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66925"/>
  <xr:revisionPtr revIDLastSave="794" documentId="8_{B6AA9D32-8485-4907-A98D-903250A9654E}" xr6:coauthVersionLast="47" xr6:coauthVersionMax="47" xr10:uidLastSave="{16D487A7-6549-4716-B9DE-D5FD9306DC3A}"/>
  <bookViews>
    <workbookView xWindow="28680" yWindow="-120" windowWidth="29040" windowHeight="15990"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2">{"'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3">{"'Inventory &amp; Anal-Cur Wkbk'!$A$7:$AP$71"}</definedName>
    <definedName name="____ae2" hidden="1">{"'Inventory &amp; Anal-Cur Wkbk'!$A$7:$AP$71"}</definedName>
    <definedName name="____ae2_1" localSheetId="2">{"'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3">{"'Inventory &amp; Anal-Cur Wkbk'!$A$7:$AP$71"}</definedName>
    <definedName name="____ae2_1" hidden="1">{"'Inventory &amp; Anal-Cur Wkbk'!$A$7:$AP$71"}</definedName>
    <definedName name="____ae2_2" localSheetId="2">{"'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3">{"'Inventory &amp; Anal-Cur Wkbk'!$A$7:$AP$71"}</definedName>
    <definedName name="____ae2_2" hidden="1">{"'Inventory &amp; Anal-Cur Wkbk'!$A$7:$AP$71"}</definedName>
    <definedName name="____ae2_3" localSheetId="2">{"'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3">{"'Inventory &amp; Anal-Cur Wkbk'!$A$7:$AP$71"}</definedName>
    <definedName name="____ae2_3" hidden="1">{"'Inventory &amp; Anal-Cur Wkbk'!$A$7:$AP$71"}</definedName>
    <definedName name="____k1" localSheetId="2">{"'Instructions'!$A$1:$I$62"}</definedName>
    <definedName name="____k1" localSheetId="0">{"'Instructions'!$A$1:$I$62"}</definedName>
    <definedName name="____k1" localSheetId="4">{"'Instructions'!$A$1:$I$62"}</definedName>
    <definedName name="____k1" localSheetId="1">{"'Instructions'!$A$1:$I$62"}</definedName>
    <definedName name="____k1" localSheetId="3">{"'Instructions'!$A$1:$I$62"}</definedName>
    <definedName name="____k1" hidden="1">{"'Instructions'!$A$1:$I$62"}</definedName>
    <definedName name="____k1_1" localSheetId="2">{"'Instructions'!$A$1:$I$62"}</definedName>
    <definedName name="____k1_1" localSheetId="0">{"'Instructions'!$A$1:$I$62"}</definedName>
    <definedName name="____k1_1" localSheetId="4">{"'Instructions'!$A$1:$I$62"}</definedName>
    <definedName name="____k1_1" localSheetId="1">{"'Instructions'!$A$1:$I$62"}</definedName>
    <definedName name="____k1_1" localSheetId="3">{"'Instructions'!$A$1:$I$62"}</definedName>
    <definedName name="____k1_1" hidden="1">{"'Instructions'!$A$1:$I$62"}</definedName>
    <definedName name="____k1_2" localSheetId="2">{"'Instructions'!$A$1:$I$62"}</definedName>
    <definedName name="____k1_2" localSheetId="0">{"'Instructions'!$A$1:$I$62"}</definedName>
    <definedName name="____k1_2" localSheetId="4">{"'Instructions'!$A$1:$I$62"}</definedName>
    <definedName name="____k1_2" localSheetId="1">{"'Instructions'!$A$1:$I$62"}</definedName>
    <definedName name="____k1_2" localSheetId="3">{"'Instructions'!$A$1:$I$62"}</definedName>
    <definedName name="____k1_2" hidden="1">{"'Instructions'!$A$1:$I$62"}</definedName>
    <definedName name="____k1_3" localSheetId="2">{"'Instructions'!$A$1:$I$62"}</definedName>
    <definedName name="____k1_3" localSheetId="0">{"'Instructions'!$A$1:$I$62"}</definedName>
    <definedName name="____k1_3" localSheetId="4">{"'Instructions'!$A$1:$I$62"}</definedName>
    <definedName name="____k1_3" localSheetId="1">{"'Instructions'!$A$1:$I$62"}</definedName>
    <definedName name="____k1_3" localSheetId="3">{"'Instructions'!$A$1:$I$62"}</definedName>
    <definedName name="____k1_3" hidden="1">{"'Instructions'!$A$1:$I$62"}</definedName>
    <definedName name="____qr1" localSheetId="2">{"'Sample Status'!$A$1:$J$21"}</definedName>
    <definedName name="____qr1" localSheetId="0">{"'Sample Status'!$A$1:$J$21"}</definedName>
    <definedName name="____qr1" localSheetId="4">{"'Sample Status'!$A$1:$J$21"}</definedName>
    <definedName name="____qr1" localSheetId="1">{"'Sample Status'!$A$1:$J$21"}</definedName>
    <definedName name="____qr1" localSheetId="3">{"'Sample Status'!$A$1:$J$21"}</definedName>
    <definedName name="____qr1" hidden="1">{"'Sample Status'!$A$1:$J$21"}</definedName>
    <definedName name="____qr1_1" localSheetId="2">{"'Sample Status'!$A$1:$J$21"}</definedName>
    <definedName name="____qr1_1" localSheetId="0">{"'Sample Status'!$A$1:$J$21"}</definedName>
    <definedName name="____qr1_1" localSheetId="4">{"'Sample Status'!$A$1:$J$21"}</definedName>
    <definedName name="____qr1_1" localSheetId="1">{"'Sample Status'!$A$1:$J$21"}</definedName>
    <definedName name="____qr1_1" localSheetId="3">{"'Sample Status'!$A$1:$J$21"}</definedName>
    <definedName name="____qr1_1" hidden="1">{"'Sample Status'!$A$1:$J$21"}</definedName>
    <definedName name="____qr2" localSheetId="2">{"'Sample Status'!$A$1:$J$21"}</definedName>
    <definedName name="____qr2" localSheetId="0">{"'Sample Status'!$A$1:$J$21"}</definedName>
    <definedName name="____qr2" localSheetId="4">{"'Sample Status'!$A$1:$J$21"}</definedName>
    <definedName name="____qr2" localSheetId="1">{"'Sample Status'!$A$1:$J$21"}</definedName>
    <definedName name="____qr2" localSheetId="3">{"'Sample Status'!$A$1:$J$21"}</definedName>
    <definedName name="____qr2" hidden="1">{"'Sample Status'!$A$1:$J$21"}</definedName>
    <definedName name="____qr2_1" localSheetId="2">{"'Sample Status'!$A$1:$J$21"}</definedName>
    <definedName name="____qr2_1" localSheetId="0">{"'Sample Status'!$A$1:$J$21"}</definedName>
    <definedName name="____qr2_1" localSheetId="4">{"'Sample Status'!$A$1:$J$21"}</definedName>
    <definedName name="____qr2_1" localSheetId="1">{"'Sample Status'!$A$1:$J$21"}</definedName>
    <definedName name="____qr2_1" localSheetId="3">{"'Sample Status'!$A$1:$J$21"}</definedName>
    <definedName name="____qr2_1" hidden="1">{"'Sample Status'!$A$1:$J$21"}</definedName>
    <definedName name="____qr5" localSheetId="2">{"'Sample Status'!$A$1:$J$21"}</definedName>
    <definedName name="____qr5" localSheetId="0">{"'Sample Status'!$A$1:$J$21"}</definedName>
    <definedName name="____qr5" localSheetId="4">{"'Sample Status'!$A$1:$J$21"}</definedName>
    <definedName name="____qr5" localSheetId="1">{"'Sample Status'!$A$1:$J$21"}</definedName>
    <definedName name="____qr5" localSheetId="3">{"'Sample Status'!$A$1:$J$21"}</definedName>
    <definedName name="____qr5" hidden="1">{"'Sample Status'!$A$1:$J$21"}</definedName>
    <definedName name="____qr5_1" localSheetId="2">{"'Sample Status'!$A$1:$J$21"}</definedName>
    <definedName name="____qr5_1" localSheetId="0">{"'Sample Status'!$A$1:$J$21"}</definedName>
    <definedName name="____qr5_1" localSheetId="4">{"'Sample Status'!$A$1:$J$21"}</definedName>
    <definedName name="____qr5_1" localSheetId="1">{"'Sample Status'!$A$1:$J$21"}</definedName>
    <definedName name="____qr5_1" localSheetId="3">{"'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2">{"'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3">{"'Inventory &amp; Anal-Cur Wkbk'!$A$7:$AP$71"}</definedName>
    <definedName name="___ae2" hidden="1">{"'Inventory &amp; Anal-Cur Wkbk'!$A$7:$AP$71"}</definedName>
    <definedName name="___ae2_1" localSheetId="2">{"'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3">{"'Inventory &amp; Anal-Cur Wkbk'!$A$7:$AP$71"}</definedName>
    <definedName name="___ae2_1" hidden="1">{"'Inventory &amp; Anal-Cur Wkbk'!$A$7:$AP$71"}</definedName>
    <definedName name="___ae2_2" localSheetId="2">{"'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3">{"'Inventory &amp; Anal-Cur Wkbk'!$A$7:$AP$71"}</definedName>
    <definedName name="___ae2_2" hidden="1">{"'Inventory &amp; Anal-Cur Wkbk'!$A$7:$AP$71"}</definedName>
    <definedName name="___ae2_3" localSheetId="2">{"'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3">{"'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2">{"'Sheet1'!$A$1:$H$36"}</definedName>
    <definedName name="___HGP1010" localSheetId="0">{"'Sheet1'!$A$1:$H$36"}</definedName>
    <definedName name="___HGP1010" localSheetId="4">{"'Sheet1'!$A$1:$H$36"}</definedName>
    <definedName name="___HGP1010" localSheetId="1">{"'Sheet1'!$A$1:$H$36"}</definedName>
    <definedName name="___HGP1010" localSheetId="3">{"'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2">{"'Instructions'!$A$1:$I$62"}</definedName>
    <definedName name="___k1" localSheetId="0">{"'Instructions'!$A$1:$I$62"}</definedName>
    <definedName name="___k1" localSheetId="4">{"'Instructions'!$A$1:$I$62"}</definedName>
    <definedName name="___k1" localSheetId="1">{"'Instructions'!$A$1:$I$62"}</definedName>
    <definedName name="___k1" localSheetId="3">{"'Instructions'!$A$1:$I$62"}</definedName>
    <definedName name="___k1" hidden="1">{"'Instructions'!$A$1:$I$62"}</definedName>
    <definedName name="___k1_1" localSheetId="2">{"'Instructions'!$A$1:$I$62"}</definedName>
    <definedName name="___k1_1" localSheetId="0">{"'Instructions'!$A$1:$I$62"}</definedName>
    <definedName name="___k1_1" localSheetId="4">{"'Instructions'!$A$1:$I$62"}</definedName>
    <definedName name="___k1_1" localSheetId="1">{"'Instructions'!$A$1:$I$62"}</definedName>
    <definedName name="___k1_1" localSheetId="3">{"'Instructions'!$A$1:$I$62"}</definedName>
    <definedName name="___k1_1" hidden="1">{"'Instructions'!$A$1:$I$62"}</definedName>
    <definedName name="___k1_2" localSheetId="2">{"'Instructions'!$A$1:$I$62"}</definedName>
    <definedName name="___k1_2" localSheetId="0">{"'Instructions'!$A$1:$I$62"}</definedName>
    <definedName name="___k1_2" localSheetId="4">{"'Instructions'!$A$1:$I$62"}</definedName>
    <definedName name="___k1_2" localSheetId="1">{"'Instructions'!$A$1:$I$62"}</definedName>
    <definedName name="___k1_2" localSheetId="3">{"'Instructions'!$A$1:$I$62"}</definedName>
    <definedName name="___k1_2" hidden="1">{"'Instructions'!$A$1:$I$62"}</definedName>
    <definedName name="___k1_3" localSheetId="2">{"'Instructions'!$A$1:$I$62"}</definedName>
    <definedName name="___k1_3" localSheetId="0">{"'Instructions'!$A$1:$I$62"}</definedName>
    <definedName name="___k1_3" localSheetId="4">{"'Instructions'!$A$1:$I$62"}</definedName>
    <definedName name="___k1_3" localSheetId="1">{"'Instructions'!$A$1:$I$62"}</definedName>
    <definedName name="___k1_3" localSheetId="3">{"'Instructions'!$A$1:$I$62"}</definedName>
    <definedName name="___k1_3" hidden="1">{"'Instructions'!$A$1:$I$62"}</definedName>
    <definedName name="___q234" hidden="1">'[4]sales vol.'!$J$211:$J$214</definedName>
    <definedName name="___qr1" localSheetId="2">{"'Sample Status'!$A$1:$J$21"}</definedName>
    <definedName name="___qr1" localSheetId="0">{"'Sample Status'!$A$1:$J$21"}</definedName>
    <definedName name="___qr1" localSheetId="4">{"'Sample Status'!$A$1:$J$21"}</definedName>
    <definedName name="___qr1" localSheetId="1">{"'Sample Status'!$A$1:$J$21"}</definedName>
    <definedName name="___qr1" localSheetId="3">{"'Sample Status'!$A$1:$J$21"}</definedName>
    <definedName name="___qr1" hidden="1">{"'Sample Status'!$A$1:$J$21"}</definedName>
    <definedName name="___qr1_1" localSheetId="2">{"'Sample Status'!$A$1:$J$21"}</definedName>
    <definedName name="___qr1_1" localSheetId="0">{"'Sample Status'!$A$1:$J$21"}</definedName>
    <definedName name="___qr1_1" localSheetId="4">{"'Sample Status'!$A$1:$J$21"}</definedName>
    <definedName name="___qr1_1" localSheetId="1">{"'Sample Status'!$A$1:$J$21"}</definedName>
    <definedName name="___qr1_1" localSheetId="3">{"'Sample Status'!$A$1:$J$21"}</definedName>
    <definedName name="___qr1_1" hidden="1">{"'Sample Status'!$A$1:$J$21"}</definedName>
    <definedName name="___qr2" localSheetId="2">{"'Sample Status'!$A$1:$J$21"}</definedName>
    <definedName name="___qr2" localSheetId="0">{"'Sample Status'!$A$1:$J$21"}</definedName>
    <definedName name="___qr2" localSheetId="4">{"'Sample Status'!$A$1:$J$21"}</definedName>
    <definedName name="___qr2" localSheetId="1">{"'Sample Status'!$A$1:$J$21"}</definedName>
    <definedName name="___qr2" localSheetId="3">{"'Sample Status'!$A$1:$J$21"}</definedName>
    <definedName name="___qr2" hidden="1">{"'Sample Status'!$A$1:$J$21"}</definedName>
    <definedName name="___qr2_1" localSheetId="2">{"'Sample Status'!$A$1:$J$21"}</definedName>
    <definedName name="___qr2_1" localSheetId="0">{"'Sample Status'!$A$1:$J$21"}</definedName>
    <definedName name="___qr2_1" localSheetId="4">{"'Sample Status'!$A$1:$J$21"}</definedName>
    <definedName name="___qr2_1" localSheetId="1">{"'Sample Status'!$A$1:$J$21"}</definedName>
    <definedName name="___qr2_1" localSheetId="3">{"'Sample Status'!$A$1:$J$21"}</definedName>
    <definedName name="___qr2_1" hidden="1">{"'Sample Status'!$A$1:$J$21"}</definedName>
    <definedName name="___qr5" localSheetId="2">{"'Sample Status'!$A$1:$J$21"}</definedName>
    <definedName name="___qr5" localSheetId="0">{"'Sample Status'!$A$1:$J$21"}</definedName>
    <definedName name="___qr5" localSheetId="4">{"'Sample Status'!$A$1:$J$21"}</definedName>
    <definedName name="___qr5" localSheetId="1">{"'Sample Status'!$A$1:$J$21"}</definedName>
    <definedName name="___qr5" localSheetId="3">{"'Sample Status'!$A$1:$J$21"}</definedName>
    <definedName name="___qr5" hidden="1">{"'Sample Status'!$A$1:$J$21"}</definedName>
    <definedName name="___qr5_1" localSheetId="2">{"'Sample Status'!$A$1:$J$21"}</definedName>
    <definedName name="___qr5_1" localSheetId="0">{"'Sample Status'!$A$1:$J$21"}</definedName>
    <definedName name="___qr5_1" localSheetId="4">{"'Sample Status'!$A$1:$J$21"}</definedName>
    <definedName name="___qr5_1" localSheetId="1">{"'Sample Status'!$A$1:$J$21"}</definedName>
    <definedName name="___qr5_1" localSheetId="3">{"'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2">{"'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3">{"'Inventory &amp; Anal-Cur Wkbk'!$A$7:$AP$71"}</definedName>
    <definedName name="__ae2_1" hidden="1">{"'Inventory &amp; Anal-Cur Wkbk'!$A$7:$AP$71"}</definedName>
    <definedName name="__ae2_2" localSheetId="2">{"'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3">{"'Inventory &amp; Anal-Cur Wkbk'!$A$7:$AP$71"}</definedName>
    <definedName name="__ae2_2" hidden="1">{"'Inventory &amp; Anal-Cur Wkbk'!$A$7:$AP$71"}</definedName>
    <definedName name="__ae2_3" localSheetId="2">{"'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3">{"'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2">{"'Sheet1'!$A$1:$H$36"}</definedName>
    <definedName name="__HGP1010" localSheetId="0">{"'Sheet1'!$A$1:$H$36"}</definedName>
    <definedName name="__HGP1010" localSheetId="4">{"'Sheet1'!$A$1:$H$36"}</definedName>
    <definedName name="__HGP1010" localSheetId="1">{"'Sheet1'!$A$1:$H$36"}</definedName>
    <definedName name="__HGP1010" localSheetId="3">{"'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2">{"'Instructions'!$A$1:$I$62"}</definedName>
    <definedName name="__k1" localSheetId="0">{"'Instructions'!$A$1:$I$62"}</definedName>
    <definedName name="__k1" localSheetId="4">{"'Instructions'!$A$1:$I$62"}</definedName>
    <definedName name="__k1" localSheetId="1">{"'Instructions'!$A$1:$I$62"}</definedName>
    <definedName name="__k1" localSheetId="3">{"'Instructions'!$A$1:$I$62"}</definedName>
    <definedName name="__k1" hidden="1">{"'Instructions'!$A$1:$I$62"}</definedName>
    <definedName name="__k1_1" localSheetId="2">{"'Instructions'!$A$1:$I$62"}</definedName>
    <definedName name="__k1_1" localSheetId="0">{"'Instructions'!$A$1:$I$62"}</definedName>
    <definedName name="__k1_1" localSheetId="4">{"'Instructions'!$A$1:$I$62"}</definedName>
    <definedName name="__k1_1" localSheetId="1">{"'Instructions'!$A$1:$I$62"}</definedName>
    <definedName name="__k1_1" localSheetId="3">{"'Instructions'!$A$1:$I$62"}</definedName>
    <definedName name="__k1_1" hidden="1">{"'Instructions'!$A$1:$I$62"}</definedName>
    <definedName name="__k1_2" localSheetId="2">{"'Instructions'!$A$1:$I$62"}</definedName>
    <definedName name="__k1_2" localSheetId="0">{"'Instructions'!$A$1:$I$62"}</definedName>
    <definedName name="__k1_2" localSheetId="4">{"'Instructions'!$A$1:$I$62"}</definedName>
    <definedName name="__k1_2" localSheetId="1">{"'Instructions'!$A$1:$I$62"}</definedName>
    <definedName name="__k1_2" localSheetId="3">{"'Instructions'!$A$1:$I$62"}</definedName>
    <definedName name="__k1_2" hidden="1">{"'Instructions'!$A$1:$I$62"}</definedName>
    <definedName name="__k1_3" localSheetId="2">{"'Instructions'!$A$1:$I$62"}</definedName>
    <definedName name="__k1_3" localSheetId="0">{"'Instructions'!$A$1:$I$62"}</definedName>
    <definedName name="__k1_3" localSheetId="4">{"'Instructions'!$A$1:$I$62"}</definedName>
    <definedName name="__k1_3" localSheetId="1">{"'Instructions'!$A$1:$I$62"}</definedName>
    <definedName name="__k1_3" localSheetId="3">{"'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2">{"'Sample Status'!$A$1:$J$21"}</definedName>
    <definedName name="__qr1" localSheetId="0">{"'Sample Status'!$A$1:$J$21"}</definedName>
    <definedName name="__qr1" localSheetId="4">{"'Sample Status'!$A$1:$J$21"}</definedName>
    <definedName name="__qr1" localSheetId="1">{"'Sample Status'!$A$1:$J$21"}</definedName>
    <definedName name="__qr1" localSheetId="3">{"'Sample Status'!$A$1:$J$21"}</definedName>
    <definedName name="__qr1" hidden="1">{"'Sample Status'!$A$1:$J$21"}</definedName>
    <definedName name="__qr1_1" localSheetId="2">{"'Sample Status'!$A$1:$J$21"}</definedName>
    <definedName name="__qr1_1" localSheetId="0">{"'Sample Status'!$A$1:$J$21"}</definedName>
    <definedName name="__qr1_1" localSheetId="4">{"'Sample Status'!$A$1:$J$21"}</definedName>
    <definedName name="__qr1_1" localSheetId="1">{"'Sample Status'!$A$1:$J$21"}</definedName>
    <definedName name="__qr1_1" localSheetId="3">{"'Sample Status'!$A$1:$J$21"}</definedName>
    <definedName name="__qr1_1" hidden="1">{"'Sample Status'!$A$1:$J$21"}</definedName>
    <definedName name="__qr2" localSheetId="2">{"'Sample Status'!$A$1:$J$21"}</definedName>
    <definedName name="__qr2" localSheetId="0">{"'Sample Status'!$A$1:$J$21"}</definedName>
    <definedName name="__qr2" localSheetId="4">{"'Sample Status'!$A$1:$J$21"}</definedName>
    <definedName name="__qr2" localSheetId="1">{"'Sample Status'!$A$1:$J$21"}</definedName>
    <definedName name="__qr2" localSheetId="3">{"'Sample Status'!$A$1:$J$21"}</definedName>
    <definedName name="__qr2" hidden="1">{"'Sample Status'!$A$1:$J$21"}</definedName>
    <definedName name="__qr2_1" localSheetId="2">{"'Sample Status'!$A$1:$J$21"}</definedName>
    <definedName name="__qr2_1" localSheetId="0">{"'Sample Status'!$A$1:$J$21"}</definedName>
    <definedName name="__qr2_1" localSheetId="4">{"'Sample Status'!$A$1:$J$21"}</definedName>
    <definedName name="__qr2_1" localSheetId="1">{"'Sample Status'!$A$1:$J$21"}</definedName>
    <definedName name="__qr2_1" localSheetId="3">{"'Sample Status'!$A$1:$J$21"}</definedName>
    <definedName name="__qr2_1" hidden="1">{"'Sample Status'!$A$1:$J$21"}</definedName>
    <definedName name="__qr5" localSheetId="2">{"'Sample Status'!$A$1:$J$21"}</definedName>
    <definedName name="__qr5" localSheetId="0">{"'Sample Status'!$A$1:$J$21"}</definedName>
    <definedName name="__qr5" localSheetId="4">{"'Sample Status'!$A$1:$J$21"}</definedName>
    <definedName name="__qr5" localSheetId="1">{"'Sample Status'!$A$1:$J$21"}</definedName>
    <definedName name="__qr5" localSheetId="3">{"'Sample Status'!$A$1:$J$21"}</definedName>
    <definedName name="__qr5" hidden="1">{"'Sample Status'!$A$1:$J$21"}</definedName>
    <definedName name="__qr5_1" localSheetId="2">{"'Sample Status'!$A$1:$J$21"}</definedName>
    <definedName name="__qr5_1" localSheetId="0">{"'Sample Status'!$A$1:$J$21"}</definedName>
    <definedName name="__qr5_1" localSheetId="4">{"'Sample Status'!$A$1:$J$21"}</definedName>
    <definedName name="__qr5_1" localSheetId="1">{"'Sample Status'!$A$1:$J$21"}</definedName>
    <definedName name="__qr5_1" localSheetId="3">{"'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2">{"'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3">{"'Inventory &amp; Anal-Cur Wkbk'!$A$7:$AP$71"}</definedName>
    <definedName name="_ae2_1" hidden="1">{"'Inventory &amp; Anal-Cur Wkbk'!$A$7:$AP$71"}</definedName>
    <definedName name="_ae2_2" localSheetId="2">{"'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3">{"'Inventory &amp; Anal-Cur Wkbk'!$A$7:$AP$71"}</definedName>
    <definedName name="_ae2_2" hidden="1">{"'Inventory &amp; Anal-Cur Wkbk'!$A$7:$AP$71"}</definedName>
    <definedName name="_ae2_3" localSheetId="2">{"'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3">{"'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P$38</definedName>
    <definedName name="_bdm.06d127c4e705475ca560fd3ab60bf1ae.edm" localSheetId="0" hidden="1">'GAAP Income Statement'!$B$5:$M$25</definedName>
    <definedName name="_bdm.06d127c4e705475ca560fd3ab60bf1ae.edm" localSheetId="4" hidden="1">'GAAP SOCF'!$B$4:$P$59</definedName>
    <definedName name="_bdm.06d127c4e705475ca560fd3ab60bf1ae.edm" localSheetId="1" hidden="1">'GAAP to Non-GAAP recon'!$B$5:$M$12</definedName>
    <definedName name="_bdm.06d127c4e705475ca560fd3ab60bf1ae.edm" localSheetId="3" hidden="1">'Non-GAAP Income Statement'!$B$5:$N$45</definedName>
    <definedName name="_bdm.0B458DA5975B40E382560EF6D6AFC324.edm" localSheetId="1" hidden="1">#REF!</definedName>
    <definedName name="_bdm.0B458DA5975B40E382560EF6D6AFC324.edm" hidden="1">#REF!</definedName>
    <definedName name="_bdm.1887599817414d999b0a1bc9bccab9fe.edm" localSheetId="2" hidden="1">'GAAP Balance Sheet'!$B$5:$P$38</definedName>
    <definedName name="_bdm.1887599817414d999b0a1bc9bccab9fe.edm" localSheetId="0" hidden="1">'GAAP Income Statement'!$B$5:$M$25</definedName>
    <definedName name="_bdm.1887599817414d999b0a1bc9bccab9fe.edm" localSheetId="4" hidden="1">'GAAP SOCF'!$B$4:$P$59</definedName>
    <definedName name="_bdm.1887599817414d999b0a1bc9bccab9fe.edm" localSheetId="1" hidden="1">'GAAP to Non-GAAP recon'!$B$5:$M$12</definedName>
    <definedName name="_bdm.1887599817414d999b0a1bc9bccab9fe.edm" localSheetId="3" hidden="1">'Non-GAAP Income Statement'!$B$5:$N$45</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24]New Cong Sum'!$A$1:$IV$65536</definedName>
    <definedName name="_bdm.66afd05d91194b7182be50ff74212fa6.edm" localSheetId="2" hidden="1">'GAAP Balance Sheet'!$B$5:$P$41</definedName>
    <definedName name="_bdm.66afd05d91194b7182be50ff74212fa6.edm" localSheetId="0" hidden="1">'GAAP Income Statement'!$B$5:$M$25</definedName>
    <definedName name="_bdm.66afd05d91194b7182be50ff74212fa6.edm" localSheetId="4" hidden="1">'GAAP SOCF'!$B$4:$P$60</definedName>
    <definedName name="_bdm.66afd05d91194b7182be50ff74212fa6.edm" localSheetId="1" hidden="1">'GAAP to Non-GAAP recon'!$B$5:$M$13</definedName>
    <definedName name="_bdm.66afd05d91194b7182be50ff74212fa6.edm" localSheetId="3" hidden="1">'Non-GAAP Income Statement'!$B$5:$N$46</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N$5:$N$45</definedName>
    <definedName name="_bdm.6d89aaf0826d49f7afdedd8d01907e79.edm" localSheetId="1" hidden="1">#REF!</definedName>
    <definedName name="_bdm.6d89aaf0826d49f7afdedd8d01907e79.edm" hidden="1">#REF!</definedName>
    <definedName name="_bdm.6f68a1c9bc9641caa2b1aa8a756a7d3b.edm" localSheetId="2" hidden="1">'GAAP Balance Sheet'!$B$5:$P$41</definedName>
    <definedName name="_bdm.6f68a1c9bc9641caa2b1aa8a756a7d3b.edm" localSheetId="0" hidden="1">'GAAP Income Statement'!$B$5:$M$25</definedName>
    <definedName name="_bdm.6f68a1c9bc9641caa2b1aa8a756a7d3b.edm" localSheetId="4" hidden="1">'GAAP SOCF'!$B$4:$P$60</definedName>
    <definedName name="_bdm.6f68a1c9bc9641caa2b1aa8a756a7d3b.edm" localSheetId="1" hidden="1">'GAAP to Non-GAAP recon'!$B$5:$M$13</definedName>
    <definedName name="_bdm.6f68a1c9bc9641caa2b1aa8a756a7d3b.edm" localSheetId="3" hidden="1">'Non-GAAP Income Statement'!$B$5:$N$46</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P$41</definedName>
    <definedName name="_bdm.8a70136d6bbb4e379d6cdba7fc9e59a2.edm" localSheetId="0" hidden="1">'GAAP Income Statement'!$B$4:$M$25</definedName>
    <definedName name="_bdm.8a70136d6bbb4e379d6cdba7fc9e59a2.edm" localSheetId="4" hidden="1">'GAAP SOCF'!$B$4:$P$60</definedName>
    <definedName name="_bdm.8a70136d6bbb4e379d6cdba7fc9e59a2.edm" localSheetId="1" hidden="1">'GAAP to Non-GAAP recon'!$B$4:$M$13</definedName>
    <definedName name="_bdm.8a70136d6bbb4e379d6cdba7fc9e59a2.edm" localSheetId="3" hidden="1">'Non-GAAP Income Statement'!$B$4:$N$46</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P$38</definedName>
    <definedName name="_bdm.d1dd386c04e94afc985aae51cf713a41.edm" localSheetId="0" hidden="1">'GAAP Income Statement'!$B$5:$M$25</definedName>
    <definedName name="_bdm.d1dd386c04e94afc985aae51cf713a41.edm" localSheetId="4" hidden="1">'GAAP SOCF'!$B$4:$P$59</definedName>
    <definedName name="_bdm.d1dd386c04e94afc985aae51cf713a41.edm" localSheetId="1" hidden="1">'GAAP to Non-GAAP recon'!$B$5:$M$12</definedName>
    <definedName name="_bdm.d1dd386c04e94afc985aae51cf713a41.edm" localSheetId="3" hidden="1">'Non-GAAP Income Statement'!$B$5:$N$45</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2" hidden="1">'GAAP Balance Sheet'!$B$5:$P$38</definedName>
    <definedName name="_bdm.eb1c266c9a1040b1bd123f34fa8b1c7c.edm" localSheetId="0" hidden="1">'GAAP Income Statement'!$B$5:$M$25</definedName>
    <definedName name="_bdm.eb1c266c9a1040b1bd123f34fa8b1c7c.edm" localSheetId="4" hidden="1">'GAAP SOCF'!$B$4:$P$59</definedName>
    <definedName name="_bdm.eb1c266c9a1040b1bd123f34fa8b1c7c.edm" localSheetId="1" hidden="1">'GAAP to Non-GAAP recon'!$B$5:$M$12</definedName>
    <definedName name="_bdm.eb1c266c9a1040b1bd123f34fa8b1c7c.edm" localSheetId="3" hidden="1">'Non-GAAP Income Statement'!$B$5:$N$45</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N$5:$N$45</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2">{"'Sheet1'!$A$1:$J$121"}</definedName>
    <definedName name="_Employee" localSheetId="0">{"'Sheet1'!$A$1:$J$121"}</definedName>
    <definedName name="_Employee" localSheetId="4">{"'Sheet1'!$A$1:$J$121"}</definedName>
    <definedName name="_Employee" localSheetId="1">{"'Sheet1'!$A$1:$J$121"}</definedName>
    <definedName name="_Employee" localSheetId="3">{"'Sheet1'!$A$1:$J$121"}</definedName>
    <definedName name="_Employee" hidden="1">{"'Sheet1'!$A$1:$J$121"}</definedName>
    <definedName name="_Employee_1" localSheetId="2">{"'Sheet1'!$A$1:$J$121"}</definedName>
    <definedName name="_Employee_1" localSheetId="0">{"'Sheet1'!$A$1:$J$121"}</definedName>
    <definedName name="_Employee_1" localSheetId="4">{"'Sheet1'!$A$1:$J$121"}</definedName>
    <definedName name="_Employee_1" localSheetId="1">{"'Sheet1'!$A$1:$J$121"}</definedName>
    <definedName name="_Employee_1" localSheetId="3">{"'Sheet1'!$A$1:$J$121"}</definedName>
    <definedName name="_Employee_1" hidden="1">{"'Sheet1'!$A$1:$J$121"}</definedName>
    <definedName name="_Employee_2" localSheetId="2">{"'Sheet1'!$A$1:$J$121"}</definedName>
    <definedName name="_Employee_2" localSheetId="0">{"'Sheet1'!$A$1:$J$121"}</definedName>
    <definedName name="_Employee_2" localSheetId="4">{"'Sheet1'!$A$1:$J$121"}</definedName>
    <definedName name="_Employee_2" localSheetId="1">{"'Sheet1'!$A$1:$J$121"}</definedName>
    <definedName name="_Employee_2" localSheetId="3">{"'Sheet1'!$A$1:$J$121"}</definedName>
    <definedName name="_Employee_2" hidden="1">{"'Sheet1'!$A$1:$J$121"}</definedName>
    <definedName name="_Employee_3" localSheetId="2">{"'Sheet1'!$A$1:$J$121"}</definedName>
    <definedName name="_Employee_3" localSheetId="0">{"'Sheet1'!$A$1:$J$121"}</definedName>
    <definedName name="_Employee_3" localSheetId="4">{"'Sheet1'!$A$1:$J$121"}</definedName>
    <definedName name="_Employee_3" localSheetId="1">{"'Sheet1'!$A$1:$J$121"}</definedName>
    <definedName name="_Employee_3" localSheetId="3">{"'Sheet1'!$A$1:$J$121"}</definedName>
    <definedName name="_Employee_3" hidden="1">{"'Sheet1'!$A$1:$J$121"}</definedName>
    <definedName name="_Employees" localSheetId="2">{"'Sheet1'!$A$1:$J$121"}</definedName>
    <definedName name="_Employees" localSheetId="0">{"'Sheet1'!$A$1:$J$121"}</definedName>
    <definedName name="_Employees" localSheetId="4">{"'Sheet1'!$A$1:$J$121"}</definedName>
    <definedName name="_Employees" localSheetId="1">{"'Sheet1'!$A$1:$J$121"}</definedName>
    <definedName name="_Employees" localSheetId="3">{"'Sheet1'!$A$1:$J$121"}</definedName>
    <definedName name="_Employees" hidden="1">{"'Sheet1'!$A$1:$J$121"}</definedName>
    <definedName name="_Employees_1" localSheetId="2">{"'Sheet1'!$A$1:$J$121"}</definedName>
    <definedName name="_Employees_1" localSheetId="0">{"'Sheet1'!$A$1:$J$121"}</definedName>
    <definedName name="_Employees_1" localSheetId="4">{"'Sheet1'!$A$1:$J$121"}</definedName>
    <definedName name="_Employees_1" localSheetId="1">{"'Sheet1'!$A$1:$J$121"}</definedName>
    <definedName name="_Employees_1" localSheetId="3">{"'Sheet1'!$A$1:$J$121"}</definedName>
    <definedName name="_Employees_1" hidden="1">{"'Sheet1'!$A$1:$J$121"}</definedName>
    <definedName name="_Employees_2" localSheetId="2">{"'Sheet1'!$A$1:$J$121"}</definedName>
    <definedName name="_Employees_2" localSheetId="0">{"'Sheet1'!$A$1:$J$121"}</definedName>
    <definedName name="_Employees_2" localSheetId="4">{"'Sheet1'!$A$1:$J$121"}</definedName>
    <definedName name="_Employees_2" localSheetId="1">{"'Sheet1'!$A$1:$J$121"}</definedName>
    <definedName name="_Employees_2" localSheetId="3">{"'Sheet1'!$A$1:$J$121"}</definedName>
    <definedName name="_Employees_2" hidden="1">{"'Sheet1'!$A$1:$J$121"}</definedName>
    <definedName name="_Employees_3" localSheetId="2">{"'Sheet1'!$A$1:$J$121"}</definedName>
    <definedName name="_Employees_3" localSheetId="0">{"'Sheet1'!$A$1:$J$121"}</definedName>
    <definedName name="_Employees_3" localSheetId="4">{"'Sheet1'!$A$1:$J$121"}</definedName>
    <definedName name="_Employees_3" localSheetId="1">{"'Sheet1'!$A$1:$J$121"}</definedName>
    <definedName name="_Employees_3" localSheetId="3">{"'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2">{"'Sheet1'!$A$1:$H$36"}</definedName>
    <definedName name="_HGP1010" localSheetId="0">{"'Sheet1'!$A$1:$H$36"}</definedName>
    <definedName name="_HGP1010" localSheetId="4">{"'Sheet1'!$A$1:$H$36"}</definedName>
    <definedName name="_HGP1010" localSheetId="1">{"'Sheet1'!$A$1:$H$36"}</definedName>
    <definedName name="_HGP1010" localSheetId="3">{"'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2">{"'Instructions'!$A$1:$I$62"}</definedName>
    <definedName name="_k1" localSheetId="0">{"'Instructions'!$A$1:$I$62"}</definedName>
    <definedName name="_k1" localSheetId="4">{"'Instructions'!$A$1:$I$62"}</definedName>
    <definedName name="_k1" localSheetId="1">{"'Instructions'!$A$1:$I$62"}</definedName>
    <definedName name="_k1" localSheetId="3">{"'Instructions'!$A$1:$I$62"}</definedName>
    <definedName name="_k1" hidden="1">{"'Instructions'!$A$1:$I$62"}</definedName>
    <definedName name="_k1_1" localSheetId="2">{"'Instructions'!$A$1:$I$62"}</definedName>
    <definedName name="_k1_1" localSheetId="0">{"'Instructions'!$A$1:$I$62"}</definedName>
    <definedName name="_k1_1" localSheetId="4">{"'Instructions'!$A$1:$I$62"}</definedName>
    <definedName name="_k1_1" localSheetId="1">{"'Instructions'!$A$1:$I$62"}</definedName>
    <definedName name="_k1_1" localSheetId="3">{"'Instructions'!$A$1:$I$62"}</definedName>
    <definedName name="_k1_1" hidden="1">{"'Instructions'!$A$1:$I$62"}</definedName>
    <definedName name="_k1_2" localSheetId="2">{"'Instructions'!$A$1:$I$62"}</definedName>
    <definedName name="_k1_2" localSheetId="0">{"'Instructions'!$A$1:$I$62"}</definedName>
    <definedName name="_k1_2" localSheetId="4">{"'Instructions'!$A$1:$I$62"}</definedName>
    <definedName name="_k1_2" localSheetId="1">{"'Instructions'!$A$1:$I$62"}</definedName>
    <definedName name="_k1_2" localSheetId="3">{"'Instructions'!$A$1:$I$62"}</definedName>
    <definedName name="_k1_2" hidden="1">{"'Instructions'!$A$1:$I$62"}</definedName>
    <definedName name="_k1_3" localSheetId="2">{"'Instructions'!$A$1:$I$62"}</definedName>
    <definedName name="_k1_3" localSheetId="0">{"'Instructions'!$A$1:$I$62"}</definedName>
    <definedName name="_k1_3" localSheetId="4">{"'Instructions'!$A$1:$I$62"}</definedName>
    <definedName name="_k1_3" localSheetId="1">{"'Instructions'!$A$1:$I$62"}</definedName>
    <definedName name="_k1_3" localSheetId="3">{"'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2">{"'Sample Status'!$A$1:$J$21"}</definedName>
    <definedName name="_qr1" localSheetId="0">{"'Sample Status'!$A$1:$J$21"}</definedName>
    <definedName name="_qr1" localSheetId="4">{"'Sample Status'!$A$1:$J$21"}</definedName>
    <definedName name="_qr1" localSheetId="1">{"'Sample Status'!$A$1:$J$21"}</definedName>
    <definedName name="_qr1" localSheetId="3">{"'Sample Status'!$A$1:$J$21"}</definedName>
    <definedName name="_qr1" hidden="1">{"'Sample Status'!$A$1:$J$21"}</definedName>
    <definedName name="_qr1_1" localSheetId="2">{"'Sample Status'!$A$1:$J$21"}</definedName>
    <definedName name="_qr1_1" localSheetId="0">{"'Sample Status'!$A$1:$J$21"}</definedName>
    <definedName name="_qr1_1" localSheetId="4">{"'Sample Status'!$A$1:$J$21"}</definedName>
    <definedName name="_qr1_1" localSheetId="1">{"'Sample Status'!$A$1:$J$21"}</definedName>
    <definedName name="_qr1_1" localSheetId="3">{"'Sample Status'!$A$1:$J$21"}</definedName>
    <definedName name="_qr1_1" hidden="1">{"'Sample Status'!$A$1:$J$21"}</definedName>
    <definedName name="_qr2" localSheetId="2">{"'Sample Status'!$A$1:$J$21"}</definedName>
    <definedName name="_qr2" localSheetId="0">{"'Sample Status'!$A$1:$J$21"}</definedName>
    <definedName name="_qr2" localSheetId="4">{"'Sample Status'!$A$1:$J$21"}</definedName>
    <definedName name="_qr2" localSheetId="1">{"'Sample Status'!$A$1:$J$21"}</definedName>
    <definedName name="_qr2" localSheetId="3">{"'Sample Status'!$A$1:$J$21"}</definedName>
    <definedName name="_qr2" hidden="1">{"'Sample Status'!$A$1:$J$21"}</definedName>
    <definedName name="_qr2_1" localSheetId="2">{"'Sample Status'!$A$1:$J$21"}</definedName>
    <definedName name="_qr2_1" localSheetId="0">{"'Sample Status'!$A$1:$J$21"}</definedName>
    <definedName name="_qr2_1" localSheetId="4">{"'Sample Status'!$A$1:$J$21"}</definedName>
    <definedName name="_qr2_1" localSheetId="1">{"'Sample Status'!$A$1:$J$21"}</definedName>
    <definedName name="_qr2_1" localSheetId="3">{"'Sample Status'!$A$1:$J$21"}</definedName>
    <definedName name="_qr2_1" hidden="1">{"'Sample Status'!$A$1:$J$21"}</definedName>
    <definedName name="_qr5" localSheetId="2">{"'Sample Status'!$A$1:$J$21"}</definedName>
    <definedName name="_qr5" localSheetId="0">{"'Sample Status'!$A$1:$J$21"}</definedName>
    <definedName name="_qr5" localSheetId="4">{"'Sample Status'!$A$1:$J$21"}</definedName>
    <definedName name="_qr5" localSheetId="1">{"'Sample Status'!$A$1:$J$21"}</definedName>
    <definedName name="_qr5" localSheetId="3">{"'Sample Status'!$A$1:$J$21"}</definedName>
    <definedName name="_qr5" hidden="1">{"'Sample Status'!$A$1:$J$21"}</definedName>
    <definedName name="_qr5_1" localSheetId="2">{"'Sample Status'!$A$1:$J$21"}</definedName>
    <definedName name="_qr5_1" localSheetId="0">{"'Sample Status'!$A$1:$J$21"}</definedName>
    <definedName name="_qr5_1" localSheetId="4">{"'Sample Status'!$A$1:$J$21"}</definedName>
    <definedName name="_qr5_1" localSheetId="1">{"'Sample Status'!$A$1:$J$21"}</definedName>
    <definedName name="_qr5_1" localSheetId="3">{"'Sample Status'!$A$1:$J$21"}</definedName>
    <definedName name="_qr5_1" hidden="1">{"'Sample Status'!$A$1:$J$21"}</definedName>
    <definedName name="_qw2" localSheetId="2">{0,0,0,0;0,0,0,0;0,0,0,0;0,0,0,0;0,0,0,0;0,0,0,0}</definedName>
    <definedName name="_qw2" localSheetId="0">{0,0,0,0;0,0,0,0;0,0,0,0;0,0,0,0;0,0,0,0;0,0,0,0}</definedName>
    <definedName name="_qw2" localSheetId="4">{0,0,0,0;0,0,0,0;0,0,0,0;0,0,0,0;0,0,0,0;0,0,0,0}</definedName>
    <definedName name="_qw2" localSheetId="1">{0,0,0,0;0,0,0,0;0,0,0,0;0,0,0,0;0,0,0,0;0,0,0,0}</definedName>
    <definedName name="_qw2" localSheetId="3">{0,0,0,0;0,0,0,0;0,0,0,0;0,0,0,0;0,0,0,0;0,0,0,0}</definedName>
    <definedName name="_qw2" hidden="1">{0,0,0,0;0,0,0,0;0,0,0,0;0,0,0,0;0,0,0,0;0,0,0,0}</definedName>
    <definedName name="_qw2_1" localSheetId="2">{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3">{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2">{"'Sample Status'!$A$1:$J$21"}</definedName>
    <definedName name="_TTI2" localSheetId="0">{"'Sample Status'!$A$1:$J$21"}</definedName>
    <definedName name="_TTI2" localSheetId="4">{"'Sample Status'!$A$1:$J$21"}</definedName>
    <definedName name="_TTI2" localSheetId="1">{"'Sample Status'!$A$1:$J$21"}</definedName>
    <definedName name="_TTI2" localSheetId="3">{"'Sample Status'!$A$1:$J$21"}</definedName>
    <definedName name="_TTI2" hidden="1">{"'Sample Status'!$A$1:$J$21"}</definedName>
    <definedName name="_TTI2_1" localSheetId="2">{"'Sample Status'!$A$1:$J$21"}</definedName>
    <definedName name="_TTI2_1" localSheetId="0">{"'Sample Status'!$A$1:$J$21"}</definedName>
    <definedName name="_TTI2_1" localSheetId="4">{"'Sample Status'!$A$1:$J$21"}</definedName>
    <definedName name="_TTI2_1" localSheetId="1">{"'Sample Status'!$A$1:$J$21"}</definedName>
    <definedName name="_TTI2_1" localSheetId="3">{"'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2">{0,0,0,0;0,0,0,0;0,0,0,0;0,0,0,0;0,0,0,0;0,0,0,0}</definedName>
    <definedName name="_xz4" localSheetId="0">{0,0,0,0;0,0,0,0;0,0,0,0;0,0,0,0;0,0,0,0;0,0,0,0}</definedName>
    <definedName name="_xz4" localSheetId="4">{0,0,0,0;0,0,0,0;0,0,0,0;0,0,0,0;0,0,0,0;0,0,0,0}</definedName>
    <definedName name="_xz4" localSheetId="1">{0,0,0,0;0,0,0,0;0,0,0,0;0,0,0,0;0,0,0,0;0,0,0,0}</definedName>
    <definedName name="_xz4" localSheetId="3">{0,0,0,0;0,0,0,0;0,0,0,0;0,0,0,0;0,0,0,0;0,0,0,0}</definedName>
    <definedName name="_xz4" hidden="1">{0,0,0,0;0,0,0,0;0,0,0,0;0,0,0,0;0,0,0,0;0,0,0,0}</definedName>
    <definedName name="_xz4_1" localSheetId="2">{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3">{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2">{"'Sample Status'!$A$1:$J$21"}</definedName>
    <definedName name="ääää" localSheetId="0">{"'Sample Status'!$A$1:$J$21"}</definedName>
    <definedName name="ääää" localSheetId="4">{"'Sample Status'!$A$1:$J$21"}</definedName>
    <definedName name="ääää" localSheetId="1">{"'Sample Status'!$A$1:$J$21"}</definedName>
    <definedName name="ääää" localSheetId="3">{"'Sample Status'!$A$1:$J$21"}</definedName>
    <definedName name="ääää" hidden="1">{"'Sample Status'!$A$1:$J$21"}</definedName>
    <definedName name="ääää_1" localSheetId="2">{"'Sample Status'!$A$1:$J$21"}</definedName>
    <definedName name="ääää_1" localSheetId="0">{"'Sample Status'!$A$1:$J$21"}</definedName>
    <definedName name="ääää_1" localSheetId="4">{"'Sample Status'!$A$1:$J$21"}</definedName>
    <definedName name="ääää_1" localSheetId="1">{"'Sample Status'!$A$1:$J$21"}</definedName>
    <definedName name="ääää_1" localSheetId="3">{"'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2">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3">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2">{"'Graphs'!$H$5"}</definedName>
    <definedName name="Actual2005Adjusted" localSheetId="0">{"'Graphs'!$H$5"}</definedName>
    <definedName name="Actual2005Adjusted" localSheetId="4">{"'Graphs'!$H$5"}</definedName>
    <definedName name="Actual2005Adjusted" localSheetId="1">{"'Graphs'!$H$5"}</definedName>
    <definedName name="Actual2005Adjusted" localSheetId="3">{"'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2">{"'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3">{"'Trend_Total'!$A$7:$V$10","'Trend_Total'!$A$1:$V$4"}</definedName>
    <definedName name="ada" hidden="1">{"'Trend_Total'!$A$7:$V$10","'Trend_Total'!$A$1:$V$4"}</definedName>
    <definedName name="ada_1" localSheetId="2">{"'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3">{"'Trend_Total'!$A$7:$V$10","'Trend_Total'!$A$1:$V$4"}</definedName>
    <definedName name="ada_1" hidden="1">{"'Trend_Total'!$A$7:$V$10","'Trend_Total'!$A$1:$V$4"}</definedName>
    <definedName name="AddBook">[50]Sheet2!$H$3</definedName>
    <definedName name="AddColumn1" localSheetId="2">[51]!AddColumn1</definedName>
    <definedName name="AddColumn1" localSheetId="0">[51]!AddColumn1</definedName>
    <definedName name="AddColumn1" localSheetId="4">[51]!AddColumn1</definedName>
    <definedName name="AddColumn1" localSheetId="1">[51]!AddColumn1</definedName>
    <definedName name="AddColumn1" localSheetId="3">[51]!AddColumn1</definedName>
    <definedName name="AddColumn1">[51]!AddColumn1</definedName>
    <definedName name="AddColumn2" localSheetId="2">[51]!AddColumn2</definedName>
    <definedName name="AddColumn2" localSheetId="0">[51]!AddColumn2</definedName>
    <definedName name="AddColumn2" localSheetId="4">[51]!AddColumn2</definedName>
    <definedName name="AddColumn2" localSheetId="1">[51]!AddColumn2</definedName>
    <definedName name="AddColumn2" localSheetId="3">[51]!AddColumn2</definedName>
    <definedName name="AddColumn2">[51]!AddColumn2</definedName>
    <definedName name="AddColumn3" localSheetId="2">[51]!AddColumn3</definedName>
    <definedName name="AddColumn3" localSheetId="0">[51]!AddColumn3</definedName>
    <definedName name="AddColumn3" localSheetId="4">[51]!AddColumn3</definedName>
    <definedName name="AddColumn3" localSheetId="1">[51]!AddColumn3</definedName>
    <definedName name="AddColumn3" localSheetId="3">[51]!AddColumn3</definedName>
    <definedName name="AddColumn3">[51]!AddColumn3</definedName>
    <definedName name="AddColumn4" localSheetId="2">[51]!AddColumn4</definedName>
    <definedName name="AddColumn4" localSheetId="0">[51]!AddColumn4</definedName>
    <definedName name="AddColumn4" localSheetId="4">[51]!AddColumn4</definedName>
    <definedName name="AddColumn4" localSheetId="1">[51]!AddColumn4</definedName>
    <definedName name="AddColumn4" localSheetId="3">[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2">{"'Sheet1'!$A$1:$J$121"}</definedName>
    <definedName name="adfadf" localSheetId="0">{"'Sheet1'!$A$1:$J$121"}</definedName>
    <definedName name="adfadf" localSheetId="4">{"'Sheet1'!$A$1:$J$121"}</definedName>
    <definedName name="adfadf" localSheetId="1">{"'Sheet1'!$A$1:$J$121"}</definedName>
    <definedName name="adfadf" localSheetId="3">{"'Sheet1'!$A$1:$J$121"}</definedName>
    <definedName name="adfadf" hidden="1">{"'Sheet1'!$A$1:$J$121"}</definedName>
    <definedName name="adfadf_1" localSheetId="2">{"'Sheet1'!$A$1:$J$121"}</definedName>
    <definedName name="adfadf_1" localSheetId="0">{"'Sheet1'!$A$1:$J$121"}</definedName>
    <definedName name="adfadf_1" localSheetId="4">{"'Sheet1'!$A$1:$J$121"}</definedName>
    <definedName name="adfadf_1" localSheetId="1">{"'Sheet1'!$A$1:$J$121"}</definedName>
    <definedName name="adfadf_1" localSheetId="3">{"'Sheet1'!$A$1:$J$121"}</definedName>
    <definedName name="adfadf_1" hidden="1">{"'Sheet1'!$A$1:$J$121"}</definedName>
    <definedName name="adg" localSheetId="2">{"'Sheet1'!$A$1:$O$40"}</definedName>
    <definedName name="adg" localSheetId="0">{"'Sheet1'!$A$1:$O$40"}</definedName>
    <definedName name="adg" localSheetId="4">{"'Sheet1'!$A$1:$O$40"}</definedName>
    <definedName name="adg" localSheetId="1">{"'Sheet1'!$A$1:$O$40"}</definedName>
    <definedName name="adg" localSheetId="3">{"'Sheet1'!$A$1:$O$40"}</definedName>
    <definedName name="adg" hidden="1">{"'Sheet1'!$A$1:$O$40"}</definedName>
    <definedName name="adg_1" localSheetId="2">{"'Sheet1'!$A$1:$O$40"}</definedName>
    <definedName name="adg_1" localSheetId="0">{"'Sheet1'!$A$1:$O$40"}</definedName>
    <definedName name="adg_1" localSheetId="4">{"'Sheet1'!$A$1:$O$40"}</definedName>
    <definedName name="adg_1" localSheetId="1">{"'Sheet1'!$A$1:$O$40"}</definedName>
    <definedName name="adg_1" localSheetId="3">{"'Sheet1'!$A$1:$O$40"}</definedName>
    <definedName name="adg_1" hidden="1">{"'Sheet1'!$A$1:$O$40"}</definedName>
    <definedName name="adhoc" localSheetId="2">{"'Instructions'!$A$1:$I$62"}</definedName>
    <definedName name="adhoc" localSheetId="0">{"'Instructions'!$A$1:$I$62"}</definedName>
    <definedName name="adhoc" localSheetId="4">{"'Instructions'!$A$1:$I$62"}</definedName>
    <definedName name="adhoc" localSheetId="1">{"'Instructions'!$A$1:$I$62"}</definedName>
    <definedName name="adhoc" localSheetId="3">{"'Instructions'!$A$1:$I$62"}</definedName>
    <definedName name="adhoc" hidden="1">{"'Instructions'!$A$1:$I$62"}</definedName>
    <definedName name="adhoc_1" localSheetId="2">{"'Instructions'!$A$1:$I$62"}</definedName>
    <definedName name="adhoc_1" localSheetId="0">{"'Instructions'!$A$1:$I$62"}</definedName>
    <definedName name="adhoc_1" localSheetId="4">{"'Instructions'!$A$1:$I$62"}</definedName>
    <definedName name="adhoc_1" localSheetId="1">{"'Instructions'!$A$1:$I$62"}</definedName>
    <definedName name="adhoc_1" localSheetId="3">{"'Instructions'!$A$1:$I$62"}</definedName>
    <definedName name="adhoc_1" hidden="1">{"'Instructions'!$A$1:$I$62"}</definedName>
    <definedName name="adhoc_2" localSheetId="2">{"'Instructions'!$A$1:$I$62"}</definedName>
    <definedName name="adhoc_2" localSheetId="0">{"'Instructions'!$A$1:$I$62"}</definedName>
    <definedName name="adhoc_2" localSheetId="4">{"'Instructions'!$A$1:$I$62"}</definedName>
    <definedName name="adhoc_2" localSheetId="1">{"'Instructions'!$A$1:$I$62"}</definedName>
    <definedName name="adhoc_2" localSheetId="3">{"'Instructions'!$A$1:$I$62"}</definedName>
    <definedName name="adhoc_2" hidden="1">{"'Instructions'!$A$1:$I$62"}</definedName>
    <definedName name="adhoc_3" localSheetId="2">{"'Instructions'!$A$1:$I$62"}</definedName>
    <definedName name="adhoc_3" localSheetId="0">{"'Instructions'!$A$1:$I$62"}</definedName>
    <definedName name="adhoc_3" localSheetId="4">{"'Instructions'!$A$1:$I$62"}</definedName>
    <definedName name="adhoc_3" localSheetId="1">{"'Instructions'!$A$1:$I$62"}</definedName>
    <definedName name="adhoc_3" localSheetId="3">{"'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2">{"'Staffing'!$A$1:$D$62"}</definedName>
    <definedName name="adsfadf" localSheetId="0">{"'Staffing'!$A$1:$D$62"}</definedName>
    <definedName name="adsfadf" localSheetId="4">{"'Staffing'!$A$1:$D$62"}</definedName>
    <definedName name="adsfadf" localSheetId="1">{"'Staffing'!$A$1:$D$62"}</definedName>
    <definedName name="adsfadf" localSheetId="3">{"'Staffing'!$A$1:$D$62"}</definedName>
    <definedName name="adsfadf" hidden="1">{"'Staffing'!$A$1:$D$62"}</definedName>
    <definedName name="adsfadf_1" localSheetId="2">{"'Staffing'!$A$1:$D$62"}</definedName>
    <definedName name="adsfadf_1" localSheetId="0">{"'Staffing'!$A$1:$D$62"}</definedName>
    <definedName name="adsfadf_1" localSheetId="4">{"'Staffing'!$A$1:$D$62"}</definedName>
    <definedName name="adsfadf_1" localSheetId="1">{"'Staffing'!$A$1:$D$62"}</definedName>
    <definedName name="adsfadf_1" localSheetId="3">{"'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2">{"'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3">{"'Inventory &amp; Anal-Cur Wkbk'!$A$7:$AP$71"}</definedName>
    <definedName name="ae_1" hidden="1">{"'Inventory &amp; Anal-Cur Wkbk'!$A$7:$AP$71"}</definedName>
    <definedName name="ae_2" localSheetId="2">{"'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3">{"'Inventory &amp; Anal-Cur Wkbk'!$A$7:$AP$71"}</definedName>
    <definedName name="ae_2" hidden="1">{"'Inventory &amp; Anal-Cur Wkbk'!$A$7:$AP$71"}</definedName>
    <definedName name="ae_3" localSheetId="2">{"'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3">{"'Inventory &amp; Anal-Cur Wkbk'!$A$7:$AP$71"}</definedName>
    <definedName name="ae_3" hidden="1">{"'Inventory &amp; Anal-Cur Wkbk'!$A$7:$AP$71"}</definedName>
    <definedName name="aedfadf" localSheetId="2">TextRefCopy1</definedName>
    <definedName name="aedfadf" localSheetId="0">TextRefCopy1</definedName>
    <definedName name="aedfadf" localSheetId="4">TextRefCopy1</definedName>
    <definedName name="aedfadf" localSheetId="1">TextRefCopy1</definedName>
    <definedName name="aedfadf" localSheetId="3">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2">{"'Sample Status'!$A$1:$J$21"}</definedName>
    <definedName name="ahhhh" localSheetId="0">{"'Sample Status'!$A$1:$J$21"}</definedName>
    <definedName name="ahhhh" localSheetId="4">{"'Sample Status'!$A$1:$J$21"}</definedName>
    <definedName name="ahhhh" localSheetId="1">{"'Sample Status'!$A$1:$J$21"}</definedName>
    <definedName name="ahhhh" localSheetId="3">{"'Sample Status'!$A$1:$J$21"}</definedName>
    <definedName name="ahhhh" hidden="1">{"'Sample Status'!$A$1:$J$21"}</definedName>
    <definedName name="ahhhh_1" localSheetId="2">{"'Sample Status'!$A$1:$J$21"}</definedName>
    <definedName name="ahhhh_1" localSheetId="0">{"'Sample Status'!$A$1:$J$21"}</definedName>
    <definedName name="ahhhh_1" localSheetId="4">{"'Sample Status'!$A$1:$J$21"}</definedName>
    <definedName name="ahhhh_1" localSheetId="1">{"'Sample Status'!$A$1:$J$21"}</definedName>
    <definedName name="ahhhh_1" localSheetId="3">{"'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2">{"'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3">{"'Trend_Total'!$A$7:$V$10","'Trend_Total'!$A$1:$V$4"}</definedName>
    <definedName name="Allowance" hidden="1">{"'Trend_Total'!$A$7:$V$10","'Trend_Total'!$A$1:$V$4"}</definedName>
    <definedName name="Allowance_1" localSheetId="2">{"'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3">{"'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2">{"'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3">{"'下期集計（10.27迄・速報値）'!$Q$16"}</definedName>
    <definedName name="ando" hidden="1">{"'下期集計（10.27迄・速報値）'!$Q$16"}</definedName>
    <definedName name="ando_1" localSheetId="2">{"'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3">{"'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2">[51]!Annual</definedName>
    <definedName name="Annual" localSheetId="0">[51]!Annual</definedName>
    <definedName name="Annual" localSheetId="4">[51]!Annual</definedName>
    <definedName name="Annual" localSheetId="1">[51]!Annual</definedName>
    <definedName name="Annual" localSheetId="3">[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2">{"'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3">{"'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2">{"'Sheet1'!$A$1:$J$121"}</definedName>
    <definedName name="asdfadsf" localSheetId="0">{"'Sheet1'!$A$1:$J$121"}</definedName>
    <definedName name="asdfadsf" localSheetId="4">{"'Sheet1'!$A$1:$J$121"}</definedName>
    <definedName name="asdfadsf" localSheetId="1">{"'Sheet1'!$A$1:$J$121"}</definedName>
    <definedName name="asdfadsf" localSheetId="3">{"'Sheet1'!$A$1:$J$121"}</definedName>
    <definedName name="asdfadsf" hidden="1">{"'Sheet1'!$A$1:$J$121"}</definedName>
    <definedName name="asdfadsf_1" localSheetId="2">{"'Sheet1'!$A$1:$J$121"}</definedName>
    <definedName name="asdfadsf_1" localSheetId="0">{"'Sheet1'!$A$1:$J$121"}</definedName>
    <definedName name="asdfadsf_1" localSheetId="4">{"'Sheet1'!$A$1:$J$121"}</definedName>
    <definedName name="asdfadsf_1" localSheetId="1">{"'Sheet1'!$A$1:$J$121"}</definedName>
    <definedName name="asdfadsf_1" localSheetId="3">{"'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2">1/EUReXToATS</definedName>
    <definedName name="ATSeXToEUR" localSheetId="0">1/EUReXToATS</definedName>
    <definedName name="ATSeXToEUR" localSheetId="4">1/EUReXToATS</definedName>
    <definedName name="ATSeXToEUR" localSheetId="1">1/EUReXToATS</definedName>
    <definedName name="ATSeXToEUR" localSheetId="3">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2">[51]!Audited</definedName>
    <definedName name="Audited" localSheetId="0">[51]!Audited</definedName>
    <definedName name="Audited" localSheetId="4">[51]!Audited</definedName>
    <definedName name="Audited" localSheetId="1">[51]!Audited</definedName>
    <definedName name="Audited" localSheetId="3">[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2">{"'NWC03'!$C$81"}</definedName>
    <definedName name="bbb" localSheetId="0">{"'NWC03'!$C$81"}</definedName>
    <definedName name="bbb" localSheetId="4">{"'NWC03'!$C$81"}</definedName>
    <definedName name="bbb" localSheetId="1">{"'NWC03'!$C$81"}</definedName>
    <definedName name="bbb" localSheetId="3">{"'NWC03'!$C$81"}</definedName>
    <definedName name="bbb" hidden="1">{"'NWC03'!$C$81"}</definedName>
    <definedName name="bbb_1" localSheetId="2">{"'NWC03'!$C$81"}</definedName>
    <definedName name="bbb_1" localSheetId="0">{"'NWC03'!$C$81"}</definedName>
    <definedName name="bbb_1" localSheetId="4">{"'NWC03'!$C$81"}</definedName>
    <definedName name="bbb_1" localSheetId="1">{"'NWC03'!$C$81"}</definedName>
    <definedName name="bbb_1" localSheetId="3">{"'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2">1/EUReXToBEF</definedName>
    <definedName name="BEFeXToEUR" localSheetId="0">1/EUReXToBEF</definedName>
    <definedName name="BEFeXToEUR" localSheetId="4">1/EUReXToBEF</definedName>
    <definedName name="BEFeXToEUR" localSheetId="1">1/EUReXToBEF</definedName>
    <definedName name="BEFeXToEUR" localSheetId="3">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2">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3">query_Standard [65]Margin!$B$33</definedName>
    <definedName name="BExGS09Y00R295FQF4OCD3UZVDBE">query_Standard [65]Margin!$B$33</definedName>
    <definedName name="BExSBB5BB2NTOBYTX7MDBWRM5SBC" localSheetId="2">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3">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2">{"'Highlights'!$A$1:$M$123"}</definedName>
    <definedName name="Bridge" localSheetId="0">{"'Highlights'!$A$1:$M$123"}</definedName>
    <definedName name="Bridge" localSheetId="4">{"'Highlights'!$A$1:$M$123"}</definedName>
    <definedName name="Bridge" localSheetId="1">{"'Highlights'!$A$1:$M$123"}</definedName>
    <definedName name="Bridge" localSheetId="3">{"'Highlights'!$A$1:$M$123"}</definedName>
    <definedName name="Bridge" hidden="1">{"'Highlights'!$A$1:$M$123"}</definedName>
    <definedName name="Bridge_1" localSheetId="2">{"'Highlights'!$A$1:$M$123"}</definedName>
    <definedName name="Bridge_1" localSheetId="0">{"'Highlights'!$A$1:$M$123"}</definedName>
    <definedName name="Bridge_1" localSheetId="4">{"'Highlights'!$A$1:$M$123"}</definedName>
    <definedName name="Bridge_1" localSheetId="1">{"'Highlights'!$A$1:$M$123"}</definedName>
    <definedName name="Bridge_1" localSheetId="3">{"'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2">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3">OFFSET(#REF!,1,0,COUNTA(#REF!))</definedName>
    <definedName name="CAP_EX_CLINIC_N">OFFSET(#REF!,1,0,COUNTA(#REF!))</definedName>
    <definedName name="CAP_EX_CLINIC_NAME" localSheetId="2">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3">OFFSET(#REF!,1,1,COUNTA(#REF!))</definedName>
    <definedName name="CAP_EX_CLINIC_NAME">OFFSET(#REF!,1,1,COUNTA(#REF!))</definedName>
    <definedName name="Cap_Ex_Description" localSheetId="2">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3">OFFSET(#REF!,1,2,COUNTA(#REF!))</definedName>
    <definedName name="Cap_Ex_Description">OFFSET(#REF!,1,2,COUNTA(#REF!))</definedName>
    <definedName name="CAP_EX_DT" localSheetId="2">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3">OFFSET(#REF!,1,3,COUNTA(#REF!))</definedName>
    <definedName name="CAP_EX_DT">OFFSET(#REF!,1,3,COUNTA(#REF!))</definedName>
    <definedName name="CAP_EX_VALUE" localSheetId="2">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3">OFFSET(#REF!,1,5,COUNTA(#REF!))</definedName>
    <definedName name="CAP_EX_VALUE">OFFSET(#REF!,1,5,COUNTA(#REF!))</definedName>
    <definedName name="CAP_EX_VALUE_2" localSheetId="1">OFFSET(#REF!,1,5,COUNTA(#REF!))</definedName>
    <definedName name="CAP_EX_VALUE_2">OFFSET(#REF!,1,5,COUNTA(#REF!))</definedName>
    <definedName name="CAP_EX_YR" localSheetId="2">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3">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2">[72]!Change</definedName>
    <definedName name="Change" localSheetId="0">[72]!Change</definedName>
    <definedName name="Change" localSheetId="4">[72]!Change</definedName>
    <definedName name="Change" localSheetId="1">[72]!Change</definedName>
    <definedName name="Change" localSheetId="3">[72]!Change</definedName>
    <definedName name="Change">[72]!Change</definedName>
    <definedName name="Change_in_Cash" localSheetId="1">#REF!</definedName>
    <definedName name="Change_in_Cash">#REF!</definedName>
    <definedName name="Change2" localSheetId="2">[72]!Change2</definedName>
    <definedName name="Change2" localSheetId="0">[72]!Change2</definedName>
    <definedName name="Change2" localSheetId="4">[72]!Change2</definedName>
    <definedName name="Change2" localSheetId="1">[72]!Change2</definedName>
    <definedName name="Change2" localSheetId="3">[72]!Change2</definedName>
    <definedName name="Change2">[72]!Change2</definedName>
    <definedName name="Change3" localSheetId="2">[72]!Change3</definedName>
    <definedName name="Change3" localSheetId="0">[72]!Change3</definedName>
    <definedName name="Change3" localSheetId="4">[72]!Change3</definedName>
    <definedName name="Change3" localSheetId="1">[72]!Change3</definedName>
    <definedName name="Change3" localSheetId="3">[72]!Change3</definedName>
    <definedName name="Change3">[72]!Change3</definedName>
    <definedName name="Change4" localSheetId="2">[72]!Change4</definedName>
    <definedName name="Change4" localSheetId="0">[72]!Change4</definedName>
    <definedName name="Change4" localSheetId="4">[72]!Change4</definedName>
    <definedName name="Change4" localSheetId="1">[72]!Change4</definedName>
    <definedName name="Change4" localSheetId="3">[72]!Change4</definedName>
    <definedName name="Change4">[72]!Change4</definedName>
    <definedName name="ChangeRange" localSheetId="2"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3" hidden="1">[73]!ChangeRange</definedName>
    <definedName name="ChangeRange" hidden="1">[73]!ChangeRange</definedName>
    <definedName name="ChangeRange2" localSheetId="2">[72]!ChangeRange2</definedName>
    <definedName name="ChangeRange2" localSheetId="0">[72]!ChangeRange2</definedName>
    <definedName name="ChangeRange2" localSheetId="4">[72]!ChangeRange2</definedName>
    <definedName name="ChangeRange2" localSheetId="1">[72]!ChangeRange2</definedName>
    <definedName name="ChangeRange2" localSheetId="3">[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2">{"'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3">{"'下期集計（10.27迄・速報値）'!$Q$16"}</definedName>
    <definedName name="chiho" hidden="1">{"'下期集計（10.27迄・速報値）'!$Q$16"}</definedName>
    <definedName name="chiho_1" localSheetId="2">{"'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3">{"'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2">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3">OFFSET([79]Clinics!$A$1,1,0,COUNTA([79]Clinics!$A$2:$A$995))</definedName>
    <definedName name="clinic_map_clinic_name">OFFSET([80]Clinics!$A$1,1,0,COUNTA([80]Clinics!$A$2:$A$995))</definedName>
    <definedName name="clinic_map_county" localSheetId="2">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3">OFFSET([79]Clinics!$A$1,1,5,COUNTA([79]Clinics!$A$2:$A$995))</definedName>
    <definedName name="clinic_map_county">OFFSET([80]Clinics!$A$1,1,5,COUNTA([80]Clinics!$A$2:$A$995))</definedName>
    <definedName name="clinic_map_end_date" localSheetId="2">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3">OFFSET([79]Clinics!$A$1,1,2,COUNTA([79]Clinics!$A$2:$A$995))</definedName>
    <definedName name="clinic_map_end_date">OFFSET([80]Clinics!$A$1,1,2,COUNTA([80]Clinics!$A$2:$A$995))</definedName>
    <definedName name="clinic_map_market" localSheetId="2">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3">OFFSET([79]Clinics!$A$1,1,4,COUNTA([79]Clinics!$A$2:$A$995))</definedName>
    <definedName name="clinic_map_market">OFFSET([80]Clinics!$A$1,1,4,COUNTA([80]Clinics!$A$2:$A$995))</definedName>
    <definedName name="clinic_map_n_ct" localSheetId="2">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3">OFFSET([79]Clinics!$A$1,1,7,COUNTA([79]Clinics!$A$2:$A$995))</definedName>
    <definedName name="clinic_map_n_ct">OFFSET([80]Clinics!$A$1,1,7,COUNTA([80]Clinics!$A$2:$A$995))</definedName>
    <definedName name="clinic_map_region" localSheetId="2">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3">OFFSET([79]Clinics!$A$1,1,3,COUNTA([79]Clinics!$A$2:$A$995))</definedName>
    <definedName name="clinic_map_region">OFFSET([80]Clinics!$A$1,1,3,COUNTA([80]Clinics!$A$2:$A$995))</definedName>
    <definedName name="clinic_map_start_Date" localSheetId="2">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3">OFFSET([79]Clinics!$A$1,1,1,COUNTA([79]Clinics!$A$2:$A$995))</definedName>
    <definedName name="clinic_map_start_Date">OFFSET([80]Clinics!$A$1,1,1,COUNTA([80]Clinics!$A$2:$A$995))</definedName>
    <definedName name="clinic_map_state" localSheetId="2">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3">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2">{"'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3">{"'Sample Status'!$A$1:$J$21"}</definedName>
    <definedName name="CM_Int.Qualität" hidden="1">{"'Sample Status'!$A$1:$J$21"}</definedName>
    <definedName name="CM_Int.Qualität_1" localSheetId="2">{"'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3">{"'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2"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3"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2">{"'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3">{"'Customer Support Trends'!$A$1:$AB$13"}</definedName>
    <definedName name="copy1" hidden="1">{"'Customer Support Trends'!$A$1:$AB$13"}</definedName>
    <definedName name="copy1_1" localSheetId="2">{"'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3">{"'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2">[51]!Create2</definedName>
    <definedName name="Create2" localSheetId="0">[51]!Create2</definedName>
    <definedName name="Create2" localSheetId="4">[51]!Create2</definedName>
    <definedName name="Create2" localSheetId="1">[51]!Create2</definedName>
    <definedName name="Create2" localSheetId="3">[51]!Create2</definedName>
    <definedName name="Create2">[51]!Create2</definedName>
    <definedName name="Create3" localSheetId="2">[51]!Create3</definedName>
    <definedName name="Create3" localSheetId="0">[51]!Create3</definedName>
    <definedName name="Create3" localSheetId="4">[51]!Create3</definedName>
    <definedName name="Create3" localSheetId="1">[51]!Create3</definedName>
    <definedName name="Create3" localSheetId="3">[51]!Create3</definedName>
    <definedName name="Create3">[51]!Create3</definedName>
    <definedName name="CreateTable" localSheetId="2"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3"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2">OFFSET(#REF!,1,5,COUNTA(#REF!))</definedName>
    <definedName name="d" localSheetId="0">OFFSET(#REF!,1,5,COUNTA(#REF!))</definedName>
    <definedName name="d" localSheetId="4">OFFSET(#REF!,1,5,COUNTA(#REF!))</definedName>
    <definedName name="d" localSheetId="1">OFFSET(#REF!,1,5,COUNTA(#REF!))</definedName>
    <definedName name="d" localSheetId="3">OFFSET(#REF!,1,5,COUNTA(#REF!))</definedName>
    <definedName name="d">'[2]CURRENT FINL STMTS'!#REF!</definedName>
    <definedName name="D_1000" localSheetId="1">#REF!</definedName>
    <definedName name="D_1000">#REF!</definedName>
    <definedName name="Data.Dump" localSheetId="2">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3">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2">[51]!Delete</definedName>
    <definedName name="Delete" localSheetId="0">[51]!Delete</definedName>
    <definedName name="Delete" localSheetId="4">[51]!Delete</definedName>
    <definedName name="Delete" localSheetId="1">[51]!Delete</definedName>
    <definedName name="Delete" localSheetId="3">[51]!Delete</definedName>
    <definedName name="Delete">[51]!Delete</definedName>
    <definedName name="Delete3" localSheetId="2">[51]!Delete3</definedName>
    <definedName name="Delete3" localSheetId="0">[51]!Delete3</definedName>
    <definedName name="Delete3" localSheetId="4">[51]!Delete3</definedName>
    <definedName name="Delete3" localSheetId="1">[51]!Delete3</definedName>
    <definedName name="Delete3" localSheetId="3">[51]!Delete3</definedName>
    <definedName name="Delete3">[51]!Delete3</definedName>
    <definedName name="DeleteColumn1" localSheetId="2">[51]!DeleteColumn1</definedName>
    <definedName name="DeleteColumn1" localSheetId="0">[51]!DeleteColumn1</definedName>
    <definedName name="DeleteColumn1" localSheetId="4">[51]!DeleteColumn1</definedName>
    <definedName name="DeleteColumn1" localSheetId="1">[51]!DeleteColumn1</definedName>
    <definedName name="DeleteColumn1" localSheetId="3">[51]!DeleteColumn1</definedName>
    <definedName name="DeleteColumn1">[51]!DeleteColumn1</definedName>
    <definedName name="DeleteColumn2" localSheetId="2">[51]!DeleteColumn2</definedName>
    <definedName name="DeleteColumn2" localSheetId="0">[51]!DeleteColumn2</definedName>
    <definedName name="DeleteColumn2" localSheetId="4">[51]!DeleteColumn2</definedName>
    <definedName name="DeleteColumn2" localSheetId="1">[51]!DeleteColumn2</definedName>
    <definedName name="DeleteColumn2" localSheetId="3">[51]!DeleteColumn2</definedName>
    <definedName name="DeleteColumn2">[51]!DeleteColumn2</definedName>
    <definedName name="DeleteColumn3" localSheetId="2">[51]!DeleteColumn3</definedName>
    <definedName name="DeleteColumn3" localSheetId="0">[51]!DeleteColumn3</definedName>
    <definedName name="DeleteColumn3" localSheetId="4">[51]!DeleteColumn3</definedName>
    <definedName name="DeleteColumn3" localSheetId="1">[51]!DeleteColumn3</definedName>
    <definedName name="DeleteColumn3" localSheetId="3">[51]!DeleteColumn3</definedName>
    <definedName name="DeleteColumn3">[51]!DeleteColumn3</definedName>
    <definedName name="DeleteColumn4" localSheetId="2">[51]!DeleteColumn4</definedName>
    <definedName name="DeleteColumn4" localSheetId="0">[51]!DeleteColumn4</definedName>
    <definedName name="DeleteColumn4" localSheetId="4">[51]!DeleteColumn4</definedName>
    <definedName name="DeleteColumn4" localSheetId="1">[51]!DeleteColumn4</definedName>
    <definedName name="DeleteColumn4" localSheetId="3">[51]!DeleteColumn4</definedName>
    <definedName name="DeleteColumn4">[51]!DeleteColumn4</definedName>
    <definedName name="DeleteRange" localSheetId="2"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3" hidden="1">[73]!DeleteRange</definedName>
    <definedName name="DeleteRange" hidden="1">[73]!DeleteRange</definedName>
    <definedName name="DeleteTable" localSheetId="2"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3" hidden="1">[73]!DeleteTable</definedName>
    <definedName name="DeleteTable" hidden="1">[73]!DeleteTable</definedName>
    <definedName name="DEMeXToEUR" localSheetId="2">1/EUReXToDEM</definedName>
    <definedName name="DEMeXToEUR" localSheetId="0">1/EUReXToDEM</definedName>
    <definedName name="DEMeXToEUR" localSheetId="4">1/EUReXToDEM</definedName>
    <definedName name="DEMeXToEUR" localSheetId="1">1/EUReXToDEM</definedName>
    <definedName name="DEMeXToEUR" localSheetId="3">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2">[97]!Word</definedName>
    <definedName name="DocType" localSheetId="0">[97]!Word</definedName>
    <definedName name="DocType" localSheetId="4">[97]!Word</definedName>
    <definedName name="DocType" localSheetId="1">[97]!Word</definedName>
    <definedName name="DocType" localSheetId="3">[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2">{"'Sheet1'!$A$1:$J$121"}</definedName>
    <definedName name="Employee" localSheetId="0">{"'Sheet1'!$A$1:$J$121"}</definedName>
    <definedName name="Employee" localSheetId="4">{"'Sheet1'!$A$1:$J$121"}</definedName>
    <definedName name="Employee" localSheetId="1">{"'Sheet1'!$A$1:$J$121"}</definedName>
    <definedName name="Employee" localSheetId="3">{"'Sheet1'!$A$1:$J$121"}</definedName>
    <definedName name="Employee" hidden="1">{"'Sheet1'!$A$1:$J$121"}</definedName>
    <definedName name="Employees" localSheetId="2">{"'Sheet1'!$A$1:$J$121"}</definedName>
    <definedName name="Employees" localSheetId="0">{"'Sheet1'!$A$1:$J$121"}</definedName>
    <definedName name="Employees" localSheetId="4">{"'Sheet1'!$A$1:$J$121"}</definedName>
    <definedName name="Employees" localSheetId="1">{"'Sheet1'!$A$1:$J$121"}</definedName>
    <definedName name="Employees" localSheetId="3">{"'Sheet1'!$A$1:$J$121"}</definedName>
    <definedName name="Employees" hidden="1">{"'Sheet1'!$A$1:$J$121"}</definedName>
    <definedName name="Employees_1" localSheetId="2">{"'Sheet1'!$A$1:$J$121"}</definedName>
    <definedName name="Employees_1" localSheetId="0">{"'Sheet1'!$A$1:$J$121"}</definedName>
    <definedName name="Employees_1" localSheetId="4">{"'Sheet1'!$A$1:$J$121"}</definedName>
    <definedName name="Employees_1" localSheetId="1">{"'Sheet1'!$A$1:$J$121"}</definedName>
    <definedName name="Employees_1" localSheetId="3">{"'Sheet1'!$A$1:$J$121"}</definedName>
    <definedName name="Employees_1" hidden="1">{"'Sheet1'!$A$1:$J$121"}</definedName>
    <definedName name="Employees_2" localSheetId="2">{"'Sheet1'!$A$1:$J$121"}</definedName>
    <definedName name="Employees_2" localSheetId="0">{"'Sheet1'!$A$1:$J$121"}</definedName>
    <definedName name="Employees_2" localSheetId="4">{"'Sheet1'!$A$1:$J$121"}</definedName>
    <definedName name="Employees_2" localSheetId="1">{"'Sheet1'!$A$1:$J$121"}</definedName>
    <definedName name="Employees_2" localSheetId="3">{"'Sheet1'!$A$1:$J$121"}</definedName>
    <definedName name="Employees_2" hidden="1">{"'Sheet1'!$A$1:$J$121"}</definedName>
    <definedName name="Employees_3" localSheetId="2">{"'Sheet1'!$A$1:$J$121"}</definedName>
    <definedName name="Employees_3" localSheetId="0">{"'Sheet1'!$A$1:$J$121"}</definedName>
    <definedName name="Employees_3" localSheetId="4">{"'Sheet1'!$A$1:$J$121"}</definedName>
    <definedName name="Employees_3" localSheetId="1">{"'Sheet1'!$A$1:$J$121"}</definedName>
    <definedName name="Employees_3" localSheetId="3">{"'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PeXToEUR" localSheetId="2">1/EUReXToESP</definedName>
    <definedName name="ESPeXToEUR" localSheetId="0">1/EUReXToESP</definedName>
    <definedName name="ESPeXToEUR" localSheetId="4">1/EUReXToESP</definedName>
    <definedName name="ESPeXToEUR" localSheetId="1">1/EUReXToESP</definedName>
    <definedName name="ESPeXToEUR" localSheetId="3">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2">1/EUReXToATS</definedName>
    <definedName name="fantomas" localSheetId="0">1/EUReXToATS</definedName>
    <definedName name="fantomas" localSheetId="4">1/EUReXToATS</definedName>
    <definedName name="fantomas" localSheetId="1">1/EUReXToATS</definedName>
    <definedName name="fantomas" localSheetId="3">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2">{"'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3">{"'下期集計（10.27迄・速報値）'!$Q$16"}</definedName>
    <definedName name="fds" hidden="1">{"'下期集計（10.27迄・速報値）'!$Q$16"}</definedName>
    <definedName name="fds_1" localSheetId="2">{"'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3">{"'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2">1/EUReXToFIM</definedName>
    <definedName name="FIMeXToEUR" localSheetId="0">1/EUReXToFIM</definedName>
    <definedName name="FIMeXToEUR" localSheetId="4">1/EUReXToFIM</definedName>
    <definedName name="FIMeXToEUR" localSheetId="1">1/EUReXToFIM</definedName>
    <definedName name="FIMeXToEUR" localSheetId="3">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2">{"'Graphs'!$H$5"}</definedName>
    <definedName name="Forecast_2006" localSheetId="0">{"'Graphs'!$H$5"}</definedName>
    <definedName name="Forecast_2006" localSheetId="4">{"'Graphs'!$H$5"}</definedName>
    <definedName name="Forecast_2006" localSheetId="1">{"'Graphs'!$H$5"}</definedName>
    <definedName name="Forecast_2006" localSheetId="3">{"'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2">{"'Sheet1'!$A$1:$F$101"}</definedName>
    <definedName name="Formatted" localSheetId="0">{"'Sheet1'!$A$1:$F$101"}</definedName>
    <definedName name="Formatted" localSheetId="4">{"'Sheet1'!$A$1:$F$101"}</definedName>
    <definedName name="Formatted" localSheetId="1">{"'Sheet1'!$A$1:$F$101"}</definedName>
    <definedName name="Formatted" localSheetId="3">{"'Sheet1'!$A$1:$F$101"}</definedName>
    <definedName name="Formatted" hidden="1">{"'Sheet1'!$A$1:$F$101"}</definedName>
    <definedName name="Formatted_1" localSheetId="2">{"'Sheet1'!$A$1:$F$101"}</definedName>
    <definedName name="Formatted_1" localSheetId="0">{"'Sheet1'!$A$1:$F$101"}</definedName>
    <definedName name="Formatted_1" localSheetId="4">{"'Sheet1'!$A$1:$F$101"}</definedName>
    <definedName name="Formatted_1" localSheetId="1">{"'Sheet1'!$A$1:$F$101"}</definedName>
    <definedName name="Formatted_1" localSheetId="3">{"'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2">1/EUReXToFRF</definedName>
    <definedName name="FRFeXToEUR" localSheetId="0">1/EUReXToFRF</definedName>
    <definedName name="FRFeXToEUR" localSheetId="4">1/EUReXToFRF</definedName>
    <definedName name="FRFeXToEUR" localSheetId="1">1/EUReXToFRF</definedName>
    <definedName name="FRFeXToEUR" localSheetId="3">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2">{"'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3">{"'下期集計（10.27迄・速報値）'!$Q$16"}</definedName>
    <definedName name="ｇ" hidden="1">{"'下期集計（10.27迄・速報値）'!$Q$16"}</definedName>
    <definedName name="ｇ_1" localSheetId="2">{"'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3">{"'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2">{"'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3">{"'下期集計（10.27迄・速報値）'!$Q$16"}</definedName>
    <definedName name="gd" hidden="1">{"'下期集計（10.27迄・速報値）'!$Q$16"}</definedName>
    <definedName name="gd_1" localSheetId="2">{"'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3">{"'下期集計（10.27迄・速報値）'!$Q$16"}</definedName>
    <definedName name="gd_1" hidden="1">{"'下期集計（10.27迄・速報値）'!$Q$16"}</definedName>
    <definedName name="gda" localSheetId="2">{"'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3">{"'下期集計（10.27迄・速報値）'!$Q$16"}</definedName>
    <definedName name="gda" hidden="1">{"'下期集計（10.27迄・速報値）'!$Q$16"}</definedName>
    <definedName name="gda_1" localSheetId="2">{"'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3">{"'下期集計（10.27迄・速報値）'!$Q$16"}</definedName>
    <definedName name="gda_1" hidden="1">{"'下期集計（10.27迄・速報値）'!$Q$16"}</definedName>
    <definedName name="gdsa" localSheetId="2">{"'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3">{"'下期集計（10.27迄・速報値）'!$Q$16"}</definedName>
    <definedName name="gdsa" hidden="1">{"'下期集計（10.27迄・速報値）'!$Q$16"}</definedName>
    <definedName name="gdsa_1" localSheetId="2">{"'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3">{"'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2">{"'Sample Status'!$A$1:$J$21"}</definedName>
    <definedName name="gfhj" localSheetId="0">{"'Sample Status'!$A$1:$J$21"}</definedName>
    <definedName name="gfhj" localSheetId="4">{"'Sample Status'!$A$1:$J$21"}</definedName>
    <definedName name="gfhj" localSheetId="1">{"'Sample Status'!$A$1:$J$21"}</definedName>
    <definedName name="gfhj" localSheetId="3">{"'Sample Status'!$A$1:$J$21"}</definedName>
    <definedName name="gfhj" hidden="1">{"'Sample Status'!$A$1:$J$21"}</definedName>
    <definedName name="gfhj_1" localSheetId="2">{"'Sample Status'!$A$1:$J$21"}</definedName>
    <definedName name="gfhj_1" localSheetId="0">{"'Sample Status'!$A$1:$J$21"}</definedName>
    <definedName name="gfhj_1" localSheetId="4">{"'Sample Status'!$A$1:$J$21"}</definedName>
    <definedName name="gfhj_1" localSheetId="1">{"'Sample Status'!$A$1:$J$21"}</definedName>
    <definedName name="gfhj_1" localSheetId="3">{"'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2">{"'Sample Status'!$A$1:$J$21"}</definedName>
    <definedName name="gg" localSheetId="0">{"'Sample Status'!$A$1:$J$21"}</definedName>
    <definedName name="gg" localSheetId="4">{"'Sample Status'!$A$1:$J$21"}</definedName>
    <definedName name="gg" localSheetId="1">{"'Sample Status'!$A$1:$J$21"}</definedName>
    <definedName name="gg" localSheetId="3">{"'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2">{"'Sample Status'!$A$1:$J$21"}</definedName>
    <definedName name="gj" localSheetId="0">{"'Sample Status'!$A$1:$J$21"}</definedName>
    <definedName name="gj" localSheetId="4">{"'Sample Status'!$A$1:$J$21"}</definedName>
    <definedName name="gj" localSheetId="1">{"'Sample Status'!$A$1:$J$21"}</definedName>
    <definedName name="gj" localSheetId="3">{"'Sample Status'!$A$1:$J$21"}</definedName>
    <definedName name="gj" hidden="1">{"'Sample Status'!$A$1:$J$21"}</definedName>
    <definedName name="gj_1" localSheetId="2">{"'Sample Status'!$A$1:$J$21"}</definedName>
    <definedName name="gj_1" localSheetId="0">{"'Sample Status'!$A$1:$J$21"}</definedName>
    <definedName name="gj_1" localSheetId="4">{"'Sample Status'!$A$1:$J$21"}</definedName>
    <definedName name="gj_1" localSheetId="1">{"'Sample Status'!$A$1:$J$21"}</definedName>
    <definedName name="gj_1" localSheetId="3">{"'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2">{"'Sample Status'!$A$1:$J$21"}</definedName>
    <definedName name="gtr" localSheetId="0">{"'Sample Status'!$A$1:$J$21"}</definedName>
    <definedName name="gtr" localSheetId="4">{"'Sample Status'!$A$1:$J$21"}</definedName>
    <definedName name="gtr" localSheetId="1">{"'Sample Status'!$A$1:$J$21"}</definedName>
    <definedName name="gtr" localSheetId="3">{"'Sample Status'!$A$1:$J$21"}</definedName>
    <definedName name="gtr" hidden="1">{"'Sample Status'!$A$1:$J$21"}</definedName>
    <definedName name="gtr_1" localSheetId="2">{"'Sample Status'!$A$1:$J$21"}</definedName>
    <definedName name="gtr_1" localSheetId="0">{"'Sample Status'!$A$1:$J$21"}</definedName>
    <definedName name="gtr_1" localSheetId="4">{"'Sample Status'!$A$1:$J$21"}</definedName>
    <definedName name="gtr_1" localSheetId="1">{"'Sample Status'!$A$1:$J$21"}</definedName>
    <definedName name="gtr_1" localSheetId="3">{"'Sample Status'!$A$1:$J$21"}</definedName>
    <definedName name="gtr_1" hidden="1">{"'Sample Status'!$A$1:$J$21"}</definedName>
    <definedName name="gtrf" localSheetId="2">{"'Sample Status'!$A$1:$J$21"}</definedName>
    <definedName name="gtrf" localSheetId="0">{"'Sample Status'!$A$1:$J$21"}</definedName>
    <definedName name="gtrf" localSheetId="4">{"'Sample Status'!$A$1:$J$21"}</definedName>
    <definedName name="gtrf" localSheetId="1">{"'Sample Status'!$A$1:$J$21"}</definedName>
    <definedName name="gtrf" localSheetId="3">{"'Sample Status'!$A$1:$J$21"}</definedName>
    <definedName name="gtrf" hidden="1">{"'Sample Status'!$A$1:$J$21"}</definedName>
    <definedName name="gtrf_1" localSheetId="2">{"'Sample Status'!$A$1:$J$21"}</definedName>
    <definedName name="gtrf_1" localSheetId="0">{"'Sample Status'!$A$1:$J$21"}</definedName>
    <definedName name="gtrf_1" localSheetId="4">{"'Sample Status'!$A$1:$J$21"}</definedName>
    <definedName name="gtrf_1" localSheetId="1">{"'Sample Status'!$A$1:$J$21"}</definedName>
    <definedName name="gtrf_1" localSheetId="3">{"'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2">{"'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3">{"'下期集計（10.27迄・速報値）'!$Q$16"}</definedName>
    <definedName name="ｈ" hidden="1">{"'下期集計（10.27迄・速報値）'!$Q$16"}</definedName>
    <definedName name="ｈ_1" localSheetId="2">{"'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3">{"'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2">{"'コメント'!$A$1:$C$37"}</definedName>
    <definedName name="Ｈ16・１" localSheetId="0">{"'コメント'!$A$1:$C$37"}</definedName>
    <definedName name="Ｈ16・１" localSheetId="4">{"'コメント'!$A$1:$C$37"}</definedName>
    <definedName name="Ｈ16・１" localSheetId="1">{"'コメント'!$A$1:$C$37"}</definedName>
    <definedName name="Ｈ16・１" localSheetId="3">{"'コメント'!$A$1:$C$37"}</definedName>
    <definedName name="Ｈ16・１" hidden="1">{"'コメント'!$A$1:$C$37"}</definedName>
    <definedName name="Ｈ16・１_1" localSheetId="2">{"'コメント'!$A$1:$C$37"}</definedName>
    <definedName name="Ｈ16・１_1" localSheetId="0">{"'コメント'!$A$1:$C$37"}</definedName>
    <definedName name="Ｈ16・１_1" localSheetId="4">{"'コメント'!$A$1:$C$37"}</definedName>
    <definedName name="Ｈ16・１_1" localSheetId="1">{"'コメント'!$A$1:$C$37"}</definedName>
    <definedName name="Ｈ16・１_1" localSheetId="3">{"'コメント'!$A$1:$C$37"}</definedName>
    <definedName name="Ｈ16・１_1" hidden="1">{"'コメント'!$A$1:$C$37"}</definedName>
    <definedName name="H16･1速報" localSheetId="2">{"'コメント'!$A$1:$C$37"}</definedName>
    <definedName name="H16･1速報" localSheetId="0">{"'コメント'!$A$1:$C$37"}</definedName>
    <definedName name="H16･1速報" localSheetId="4">{"'コメント'!$A$1:$C$37"}</definedName>
    <definedName name="H16･1速報" localSheetId="1">{"'コメント'!$A$1:$C$37"}</definedName>
    <definedName name="H16･1速報" localSheetId="3">{"'コメント'!$A$1:$C$37"}</definedName>
    <definedName name="H16･1速報" hidden="1">{"'コメント'!$A$1:$C$37"}</definedName>
    <definedName name="H16･1速報_1" localSheetId="2">{"'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3">{"'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2">{"'Sample Status'!$A$1:$J$21"}</definedName>
    <definedName name="health" localSheetId="0">{"'Sample Status'!$A$1:$J$21"}</definedName>
    <definedName name="health" localSheetId="4">{"'Sample Status'!$A$1:$J$21"}</definedName>
    <definedName name="health" localSheetId="1">{"'Sample Status'!$A$1:$J$21"}</definedName>
    <definedName name="health" localSheetId="3">{"'Sample Status'!$A$1:$J$21"}</definedName>
    <definedName name="health" hidden="1">{"'Sample Status'!$A$1:$J$21"}</definedName>
    <definedName name="health_1" localSheetId="2">{"'Sample Status'!$A$1:$J$21"}</definedName>
    <definedName name="health_1" localSheetId="0">{"'Sample Status'!$A$1:$J$21"}</definedName>
    <definedName name="health_1" localSheetId="4">{"'Sample Status'!$A$1:$J$21"}</definedName>
    <definedName name="health_1" localSheetId="1">{"'Sample Status'!$A$1:$J$21"}</definedName>
    <definedName name="health_1" localSheetId="3">{"'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2">{"'Sheet1'!$A$1:$H$36"}</definedName>
    <definedName name="HGC" localSheetId="0">{"'Sheet1'!$A$1:$H$36"}</definedName>
    <definedName name="HGC" localSheetId="4">{"'Sheet1'!$A$1:$H$36"}</definedName>
    <definedName name="HGC" localSheetId="1">{"'Sheet1'!$A$1:$H$36"}</definedName>
    <definedName name="HGC" localSheetId="3">{"'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2">{"'Sheet1'!$L$16"}</definedName>
    <definedName name="HIEU" localSheetId="0">{"'Sheet1'!$L$16"}</definedName>
    <definedName name="HIEU" localSheetId="4">{"'Sheet1'!$L$16"}</definedName>
    <definedName name="HIEU" localSheetId="1">{"'Sheet1'!$L$16"}</definedName>
    <definedName name="HIEU" localSheetId="3">{"'Sheet1'!$L$16"}</definedName>
    <definedName name="HIEU" hidden="1">{"'Sheet1'!$L$16"}</definedName>
    <definedName name="HIEU_1" localSheetId="2">{"'Sheet1'!$L$16"}</definedName>
    <definedName name="HIEU_1" localSheetId="0">{"'Sheet1'!$L$16"}</definedName>
    <definedName name="HIEU_1" localSheetId="4">{"'Sheet1'!$L$16"}</definedName>
    <definedName name="HIEU_1" localSheetId="1">{"'Sheet1'!$L$16"}</definedName>
    <definedName name="HIEU_1" localSheetId="3">{"'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2">{"'Sample Status'!$A$1:$J$21"}</definedName>
    <definedName name="hjjjj" localSheetId="0">{"'Sample Status'!$A$1:$J$21"}</definedName>
    <definedName name="hjjjj" localSheetId="4">{"'Sample Status'!$A$1:$J$21"}</definedName>
    <definedName name="hjjjj" localSheetId="1">{"'Sample Status'!$A$1:$J$21"}</definedName>
    <definedName name="hjjjj" localSheetId="3">{"'Sample Status'!$A$1:$J$21"}</definedName>
    <definedName name="hjjjj" hidden="1">{"'Sample Status'!$A$1:$J$21"}</definedName>
    <definedName name="hjjjj_1" localSheetId="2">{"'Sample Status'!$A$1:$J$21"}</definedName>
    <definedName name="hjjjj_1" localSheetId="0">{"'Sample Status'!$A$1:$J$21"}</definedName>
    <definedName name="hjjjj_1" localSheetId="4">{"'Sample Status'!$A$1:$J$21"}</definedName>
    <definedName name="hjjjj_1" localSheetId="1">{"'Sample Status'!$A$1:$J$21"}</definedName>
    <definedName name="hjjjj_1" localSheetId="3">{"'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2">{"'M1'!$A$1:$H$57"}</definedName>
    <definedName name="ht" localSheetId="0">{"'M1'!$A$1:$H$57"}</definedName>
    <definedName name="ht" localSheetId="4">{"'M1'!$A$1:$H$57"}</definedName>
    <definedName name="ht" localSheetId="1">{"'M1'!$A$1:$H$57"}</definedName>
    <definedName name="ht" localSheetId="3">{"'M1'!$A$1:$H$57"}</definedName>
    <definedName name="ht" hidden="1">{"'M1'!$A$1:$H$57"}</definedName>
    <definedName name="ht_1" localSheetId="2">{"'M1'!$A$1:$H$57"}</definedName>
    <definedName name="ht_1" localSheetId="0">{"'M1'!$A$1:$H$57"}</definedName>
    <definedName name="ht_1" localSheetId="4">{"'M1'!$A$1:$H$57"}</definedName>
    <definedName name="ht_1" localSheetId="1">{"'M1'!$A$1:$H$57"}</definedName>
    <definedName name="ht_1" localSheetId="3">{"'M1'!$A$1:$H$57"}</definedName>
    <definedName name="ht_1" hidden="1">{"'M1'!$A$1:$H$57"}</definedName>
    <definedName name="ht_2" localSheetId="2">{"'M1'!$A$1:$H$57"}</definedName>
    <definedName name="ht_2" localSheetId="0">{"'M1'!$A$1:$H$57"}</definedName>
    <definedName name="ht_2" localSheetId="4">{"'M1'!$A$1:$H$57"}</definedName>
    <definedName name="ht_2" localSheetId="1">{"'M1'!$A$1:$H$57"}</definedName>
    <definedName name="ht_2" localSheetId="3">{"'M1'!$A$1:$H$57"}</definedName>
    <definedName name="ht_2" hidden="1">{"'M1'!$A$1:$H$57"}</definedName>
    <definedName name="ht_3" localSheetId="2">{"'M1'!$A$1:$H$57"}</definedName>
    <definedName name="ht_3" localSheetId="0">{"'M1'!$A$1:$H$57"}</definedName>
    <definedName name="ht_3" localSheetId="4">{"'M1'!$A$1:$H$57"}</definedName>
    <definedName name="ht_3" localSheetId="1">{"'M1'!$A$1:$H$57"}</definedName>
    <definedName name="ht_3" localSheetId="3">{"'M1'!$A$1:$H$57"}</definedName>
    <definedName name="ht_3" hidden="1">{"'M1'!$A$1:$H$57"}</definedName>
    <definedName name="HTM" localSheetId="2">{"'Sample Status'!$A$1:$J$21"}</definedName>
    <definedName name="HTM" localSheetId="0">{"'Sample Status'!$A$1:$J$21"}</definedName>
    <definedName name="HTM" localSheetId="4">{"'Sample Status'!$A$1:$J$21"}</definedName>
    <definedName name="HTM" localSheetId="1">{"'Sample Status'!$A$1:$J$21"}</definedName>
    <definedName name="HTM" localSheetId="3">{"'Sample Status'!$A$1:$J$21"}</definedName>
    <definedName name="HTM" hidden="1">{"'Sample Status'!$A$1:$J$21"}</definedName>
    <definedName name="HTM_1" localSheetId="2">{"'Sample Status'!$A$1:$J$21"}</definedName>
    <definedName name="HTM_1" localSheetId="0">{"'Sample Status'!$A$1:$J$21"}</definedName>
    <definedName name="HTM_1" localSheetId="4">{"'Sample Status'!$A$1:$J$21"}</definedName>
    <definedName name="HTM_1" localSheetId="1">{"'Sample Status'!$A$1:$J$21"}</definedName>
    <definedName name="HTM_1" localSheetId="3">{"'Sample Status'!$A$1:$J$21"}</definedName>
    <definedName name="HTM_1" hidden="1">{"'Sample Status'!$A$1:$J$21"}</definedName>
    <definedName name="HTM_Control" localSheetId="2">{"'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3">{"'下期集計（10.27迄・速報値）'!$Q$16"}</definedName>
    <definedName name="HTM_Control" hidden="1">{"'下期集計（10.27迄・速報値）'!$Q$16"}</definedName>
    <definedName name="HTM_Control_1" localSheetId="2">{"'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3">{"'下期集計（10.27迄・速報値）'!$Q$16"}</definedName>
    <definedName name="HTM_Control_1" hidden="1">{"'下期集計（10.27迄・速報値）'!$Q$16"}</definedName>
    <definedName name="ＨＴＭＬ" localSheetId="2">{"'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3">{"'コメント'!$A$1:$C$37"}</definedName>
    <definedName name="ＨＴＭＬ" hidden="1">{"'コメント'!$A$1:$C$37"}</definedName>
    <definedName name="ＨＴＭＬ_1" localSheetId="2">{"'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3">{"'コメント'!$A$1:$C$37"}</definedName>
    <definedName name="ＨＴＭＬ_1" hidden="1">{"'コメント'!$A$1:$C$37"}</definedName>
    <definedName name="HTML_CodePage" hidden="1">1252</definedName>
    <definedName name="HTML_Control" localSheetId="2">{"'Sheet1'!$A$1:$J$121"}</definedName>
    <definedName name="HTML_Control" localSheetId="0">{"'Sheet1'!$A$1:$J$121"}</definedName>
    <definedName name="HTML_Control" localSheetId="4">{"'Sheet1'!$A$1:$J$121"}</definedName>
    <definedName name="HTML_Control" localSheetId="1">{"'Sheet1'!$A$1:$J$121"}</definedName>
    <definedName name="HTML_Control" localSheetId="3">{"'Sheet1'!$A$1:$J$121"}</definedName>
    <definedName name="HTML_Control" hidden="1">{"'Sheet1'!$A$1:$J$121"}</definedName>
    <definedName name="HTML_Control_1" localSheetId="2">{"'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3">{"'Inventory &amp; Anal-Cur Wkbk'!$A$7:$AP$71"}</definedName>
    <definedName name="HTML_Control_1" hidden="1">{"'Inventory &amp; Anal-Cur Wkbk'!$A$7:$AP$71"}</definedName>
    <definedName name="HTML_Control_2" localSheetId="2">{"'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3">{"'Inventory &amp; Anal-Cur Wkbk'!$A$7:$AP$71"}</definedName>
    <definedName name="HTML_Control_2" hidden="1">{"'Inventory &amp; Anal-Cur Wkbk'!$A$7:$AP$71"}</definedName>
    <definedName name="HTML_Control_3" localSheetId="2">{"'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3">{"'Inventory &amp; Anal-Cur Wkbk'!$A$7:$AP$71"}</definedName>
    <definedName name="HTML_Control_3" hidden="1">{"'Inventory &amp; Anal-Cur Wkbk'!$A$7:$AP$71"}</definedName>
    <definedName name="HTML_Control_4" localSheetId="2">{"'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3">{"'Sheet1'!$D$45","'Sheet1'!$A$1:$H$36"}</definedName>
    <definedName name="HTML_Control_4" hidden="1">{"'Sheet1'!$D$45","'Sheet1'!$A$1:$H$36"}</definedName>
    <definedName name="Html_control1" localSheetId="1">{"'Perf 96'!$A$1:$P$98"}</definedName>
    <definedName name="Html_control1">{"'Perf 96'!$A$1:$P$98"}</definedName>
    <definedName name="HTML_Control2" localSheetId="2">{"'NWC03'!$C$81"}</definedName>
    <definedName name="HTML_Control2" localSheetId="0">{"'NWC03'!$C$81"}</definedName>
    <definedName name="HTML_Control2" localSheetId="4">{"'NWC03'!$C$81"}</definedName>
    <definedName name="HTML_Control2" localSheetId="1">{"'NWC03'!$C$81"}</definedName>
    <definedName name="HTML_Control2" localSheetId="3">{"'NWC03'!$C$81"}</definedName>
    <definedName name="HTML_Control2" hidden="1">{"'NWC03'!$C$81"}</definedName>
    <definedName name="HTML_Control2_1" localSheetId="2">{"'M1'!$A$1:$H$57"}</definedName>
    <definedName name="HTML_Control2_1" localSheetId="0">{"'M1'!$A$1:$H$57"}</definedName>
    <definedName name="HTML_Control2_1" localSheetId="4">{"'M1'!$A$1:$H$57"}</definedName>
    <definedName name="HTML_Control2_1" localSheetId="1">{"'M1'!$A$1:$H$57"}</definedName>
    <definedName name="HTML_Control2_1" localSheetId="3">{"'M1'!$A$1:$H$57"}</definedName>
    <definedName name="HTML_Control2_1" hidden="1">{"'M1'!$A$1:$H$57"}</definedName>
    <definedName name="HTML_Control2_2" localSheetId="2">{"'M1'!$A$1:$H$57"}</definedName>
    <definedName name="HTML_Control2_2" localSheetId="0">{"'M1'!$A$1:$H$57"}</definedName>
    <definedName name="HTML_Control2_2" localSheetId="4">{"'M1'!$A$1:$H$57"}</definedName>
    <definedName name="HTML_Control2_2" localSheetId="1">{"'M1'!$A$1:$H$57"}</definedName>
    <definedName name="HTML_Control2_2" localSheetId="3">{"'M1'!$A$1:$H$57"}</definedName>
    <definedName name="HTML_Control2_2" hidden="1">{"'M1'!$A$1:$H$57"}</definedName>
    <definedName name="HTML_Control2_3" localSheetId="2">{"'M1'!$A$1:$H$57"}</definedName>
    <definedName name="HTML_Control2_3" localSheetId="0">{"'M1'!$A$1:$H$57"}</definedName>
    <definedName name="HTML_Control2_3" localSheetId="4">{"'M1'!$A$1:$H$57"}</definedName>
    <definedName name="HTML_Control2_3" localSheetId="1">{"'M1'!$A$1:$H$57"}</definedName>
    <definedName name="HTML_Control2_3" localSheetId="3">{"'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2">{"'Sample Status'!$A$1:$J$21"}</definedName>
    <definedName name="html2" localSheetId="0">{"'Sample Status'!$A$1:$J$21"}</definedName>
    <definedName name="html2" localSheetId="4">{"'Sample Status'!$A$1:$J$21"}</definedName>
    <definedName name="html2" localSheetId="1">{"'Sample Status'!$A$1:$J$21"}</definedName>
    <definedName name="html2" localSheetId="3">{"'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2">{"'Sample Status'!$A$1:$J$21"}</definedName>
    <definedName name="htmll2" localSheetId="0">{"'Sample Status'!$A$1:$J$21"}</definedName>
    <definedName name="htmll2" localSheetId="4">{"'Sample Status'!$A$1:$J$21"}</definedName>
    <definedName name="htmll2" localSheetId="1">{"'Sample Status'!$A$1:$J$21"}</definedName>
    <definedName name="htmll2" localSheetId="3">{"'Sample Status'!$A$1:$J$21"}</definedName>
    <definedName name="htmll2" hidden="1">{"'Sample Status'!$A$1:$J$21"}</definedName>
    <definedName name="htmll2_1" localSheetId="2">{"'Sample Status'!$A$1:$J$21"}</definedName>
    <definedName name="htmll2_1" localSheetId="0">{"'Sample Status'!$A$1:$J$21"}</definedName>
    <definedName name="htmll2_1" localSheetId="4">{"'Sample Status'!$A$1:$J$21"}</definedName>
    <definedName name="htmll2_1" localSheetId="1">{"'Sample Status'!$A$1:$J$21"}</definedName>
    <definedName name="htmll2_1" localSheetId="3">{"'Sample Status'!$A$1:$J$21"}</definedName>
    <definedName name="htmll2_1" hidden="1">{"'Sample Status'!$A$1:$J$21"}</definedName>
    <definedName name="hutart" localSheetId="1">#REF!</definedName>
    <definedName name="hutart">#REF!</definedName>
    <definedName name="huy" localSheetId="2">{"'Sheet1'!$L$16"}</definedName>
    <definedName name="huy" localSheetId="0">{"'Sheet1'!$L$16"}</definedName>
    <definedName name="huy" localSheetId="4">{"'Sheet1'!$L$16"}</definedName>
    <definedName name="huy" localSheetId="1">{"'Sheet1'!$L$16"}</definedName>
    <definedName name="huy" localSheetId="3">{"'Sheet1'!$L$16"}</definedName>
    <definedName name="huy" hidden="1">{"'Sheet1'!$L$16"}</definedName>
    <definedName name="huy_1" localSheetId="2">{"'Sheet1'!$L$16"}</definedName>
    <definedName name="huy_1" localSheetId="0">{"'Sheet1'!$L$16"}</definedName>
    <definedName name="huy_1" localSheetId="4">{"'Sheet1'!$L$16"}</definedName>
    <definedName name="huy_1" localSheetId="1">{"'Sheet1'!$L$16"}</definedName>
    <definedName name="huy_1" localSheetId="3">{"'Sheet1'!$L$16"}</definedName>
    <definedName name="huy_1" hidden="1">{"'Sheet1'!$L$16"}</definedName>
    <definedName name="hygiene" localSheetId="1">{"Client Name or Project Name"}</definedName>
    <definedName name="hygiene">{"Client Name or Project Name"}</definedName>
    <definedName name="hyt" localSheetId="2">{"'Sample Status'!$A$1:$J$21"}</definedName>
    <definedName name="hyt" localSheetId="0">{"'Sample Status'!$A$1:$J$21"}</definedName>
    <definedName name="hyt" localSheetId="4">{"'Sample Status'!$A$1:$J$21"}</definedName>
    <definedName name="hyt" localSheetId="1">{"'Sample Status'!$A$1:$J$21"}</definedName>
    <definedName name="hyt" localSheetId="3">{"'Sample Status'!$A$1:$J$21"}</definedName>
    <definedName name="hyt" hidden="1">{"'Sample Status'!$A$1:$J$21"}</definedName>
    <definedName name="hyt_1" localSheetId="2">{"'Sample Status'!$A$1:$J$21"}</definedName>
    <definedName name="hyt_1" localSheetId="0">{"'Sample Status'!$A$1:$J$21"}</definedName>
    <definedName name="hyt_1" localSheetId="4">{"'Sample Status'!$A$1:$J$21"}</definedName>
    <definedName name="hyt_1" localSheetId="1">{"'Sample Status'!$A$1:$J$21"}</definedName>
    <definedName name="hyt_1" localSheetId="3">{"'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2">1/EUReXToIEP</definedName>
    <definedName name="IEPeXToEUR" localSheetId="0">1/EUReXToIEP</definedName>
    <definedName name="IEPeXToEUR" localSheetId="4">1/EUReXToIEP</definedName>
    <definedName name="IEPeXToEUR" localSheetId="1">1/EUReXToIEP</definedName>
    <definedName name="IEPeXToEUR" localSheetId="3">1/EUReXToIEP</definedName>
    <definedName name="IEPeXToEUR">1/EUReXToIEP</definedName>
    <definedName name="ii" localSheetId="2">{"'Sample Status'!$A$1:$J$21"}</definedName>
    <definedName name="ii" localSheetId="0">{"'Sample Status'!$A$1:$J$21"}</definedName>
    <definedName name="ii" localSheetId="4">{"'Sample Status'!$A$1:$J$21"}</definedName>
    <definedName name="ii" localSheetId="1">{"'Sample Status'!$A$1:$J$21"}</definedName>
    <definedName name="ii" localSheetId="3">{"'Sample Status'!$A$1:$J$21"}</definedName>
    <definedName name="ii" hidden="1">{"'Sample Status'!$A$1:$J$21"}</definedName>
    <definedName name="ii_1" localSheetId="2">{"'Sample Status'!$A$1:$J$21"}</definedName>
    <definedName name="ii_1" localSheetId="0">{"'Sample Status'!$A$1:$J$21"}</definedName>
    <definedName name="ii_1" localSheetId="4">{"'Sample Status'!$A$1:$J$21"}</definedName>
    <definedName name="ii_1" localSheetId="1">{"'Sample Status'!$A$1:$J$21"}</definedName>
    <definedName name="ii_1" localSheetId="3">{"'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2">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3">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2">{"'Sheet1'!$A$1:$H$36"}</definedName>
    <definedName name="IT" localSheetId="0">{"'Sheet1'!$A$1:$H$36"}</definedName>
    <definedName name="IT" localSheetId="4">{"'Sheet1'!$A$1:$H$36"}</definedName>
    <definedName name="IT" localSheetId="1">{"'Sheet1'!$A$1:$H$36"}</definedName>
    <definedName name="IT" localSheetId="3">{"'Sheet1'!$A$1:$H$36"}</definedName>
    <definedName name="IT" hidden="1">{"'Sheet1'!$A$1:$H$36"}</definedName>
    <definedName name="ITLeXToEUR" localSheetId="2">1/EUReXToITL</definedName>
    <definedName name="ITLeXToEUR" localSheetId="0">1/EUReXToITL</definedName>
    <definedName name="ITLeXToEUR" localSheetId="4">1/EUReXToITL</definedName>
    <definedName name="ITLeXToEUR" localSheetId="1">1/EUReXToITL</definedName>
    <definedName name="ITLeXToEUR" localSheetId="3">1/EUReXToITL</definedName>
    <definedName name="ITLeXToEUR">1/EUReXToITL</definedName>
    <definedName name="IT수정" localSheetId="2">{"'Sheet1'!$A$1:$H$36"}</definedName>
    <definedName name="IT수정" localSheetId="0">{"'Sheet1'!$A$1:$H$36"}</definedName>
    <definedName name="IT수정" localSheetId="4">{"'Sheet1'!$A$1:$H$36"}</definedName>
    <definedName name="IT수정" localSheetId="1">{"'Sheet1'!$A$1:$H$36"}</definedName>
    <definedName name="IT수정" localSheetId="3">{"'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Highlights'!$A$1:$M$123"}</definedName>
    <definedName name="ji" localSheetId="0">{"'Highlights'!$A$1:$M$123"}</definedName>
    <definedName name="ji" localSheetId="4">{"'Highlights'!$A$1:$M$123"}</definedName>
    <definedName name="ji" localSheetId="1">{"'Highlights'!$A$1:$M$123"}</definedName>
    <definedName name="ji" localSheetId="3">{"'Highlights'!$A$1:$M$123"}</definedName>
    <definedName name="ji" hidden="1">{"'Highlights'!$A$1:$M$123"}</definedName>
    <definedName name="ji_1" localSheetId="2">{"'Highlights'!$A$1:$M$123"}</definedName>
    <definedName name="ji_1" localSheetId="0">{"'Highlights'!$A$1:$M$123"}</definedName>
    <definedName name="ji_1" localSheetId="4">{"'Highlights'!$A$1:$M$123"}</definedName>
    <definedName name="ji_1" localSheetId="1">{"'Highlights'!$A$1:$M$123"}</definedName>
    <definedName name="ji_1" localSheetId="3">{"'Highlights'!$A$1:$M$123"}</definedName>
    <definedName name="ji_1" hidden="1">{"'Highlights'!$A$1:$M$123"}</definedName>
    <definedName name="jim" localSheetId="2">{"'Directory'!$A$72:$E$91"}</definedName>
    <definedName name="jim" localSheetId="0">{"'Directory'!$A$72:$E$91"}</definedName>
    <definedName name="jim" localSheetId="4">{"'Directory'!$A$72:$E$91"}</definedName>
    <definedName name="jim" localSheetId="1">{"'Directory'!$A$72:$E$91"}</definedName>
    <definedName name="jim" localSheetId="3">{"'Directory'!$A$72:$E$91"}</definedName>
    <definedName name="jim" hidden="1">{"'Directory'!$A$72:$E$91"}</definedName>
    <definedName name="jimm" localSheetId="2">{"'Directory'!$A$72:$E$91"}</definedName>
    <definedName name="jimm" localSheetId="0">{"'Directory'!$A$72:$E$91"}</definedName>
    <definedName name="jimm" localSheetId="4">{"'Directory'!$A$72:$E$91"}</definedName>
    <definedName name="jimm" localSheetId="1">{"'Directory'!$A$72:$E$91"}</definedName>
    <definedName name="jimm" localSheetId="3">{"'Directory'!$A$72:$E$91"}</definedName>
    <definedName name="jimm" hidden="1">{"'Directory'!$A$72:$E$91"}</definedName>
    <definedName name="jimm_1" localSheetId="2">{"'Directory'!$A$72:$E$91"}</definedName>
    <definedName name="jimm_1" localSheetId="0">{"'Directory'!$A$72:$E$91"}</definedName>
    <definedName name="jimm_1" localSheetId="4">{"'Directory'!$A$72:$E$91"}</definedName>
    <definedName name="jimm_1" localSheetId="1">{"'Directory'!$A$72:$E$91"}</definedName>
    <definedName name="jimm_1" localSheetId="3">{"'Directory'!$A$72:$E$91"}</definedName>
    <definedName name="jimm_1" hidden="1">{"'Directory'!$A$72:$E$91"}</definedName>
    <definedName name="jip" localSheetId="2">{"'Highlights'!$A$1:$M$123"}</definedName>
    <definedName name="jip" localSheetId="0">{"'Highlights'!$A$1:$M$123"}</definedName>
    <definedName name="jip" localSheetId="4">{"'Highlights'!$A$1:$M$123"}</definedName>
    <definedName name="jip" localSheetId="1">{"'Highlights'!$A$1:$M$123"}</definedName>
    <definedName name="jip" localSheetId="3">{"'Highlights'!$A$1:$M$123"}</definedName>
    <definedName name="jip" hidden="1">{"'Highlights'!$A$1:$M$123"}</definedName>
    <definedName name="jip_1" localSheetId="2">{"'Highlights'!$A$1:$M$123"}</definedName>
    <definedName name="jip_1" localSheetId="0">{"'Highlights'!$A$1:$M$123"}</definedName>
    <definedName name="jip_1" localSheetId="4">{"'Highlights'!$A$1:$M$123"}</definedName>
    <definedName name="jip_1" localSheetId="1">{"'Highlights'!$A$1:$M$123"}</definedName>
    <definedName name="jip_1" localSheetId="3">{"'Highlights'!$A$1:$M$123"}</definedName>
    <definedName name="jip_1" hidden="1">{"'Highlights'!$A$1:$M$123"}</definedName>
    <definedName name="jj" localSheetId="2">{"'Sample Status'!$A$1:$J$21"}</definedName>
    <definedName name="jj" localSheetId="0">{"'Sample Status'!$A$1:$J$21"}</definedName>
    <definedName name="jj" localSheetId="4">{"'Sample Status'!$A$1:$J$21"}</definedName>
    <definedName name="jj" localSheetId="1">{"'Sample Status'!$A$1:$J$21"}</definedName>
    <definedName name="jj" localSheetId="3">{"'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2">TextRefCopy1</definedName>
    <definedName name="jskljsljslk" localSheetId="0">TextRefCopy1</definedName>
    <definedName name="jskljsljslk" localSheetId="4">TextRefCopy1</definedName>
    <definedName name="jskljsljslk" localSheetId="1">TextRefCopy1</definedName>
    <definedName name="jskljsljslk" localSheetId="3">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2">{"'Instructions'!$A$1:$I$62"}</definedName>
    <definedName name="karen2" localSheetId="0">{"'Instructions'!$A$1:$I$62"}</definedName>
    <definedName name="karen2" localSheetId="4">{"'Instructions'!$A$1:$I$62"}</definedName>
    <definedName name="karen2" localSheetId="1">{"'Instructions'!$A$1:$I$62"}</definedName>
    <definedName name="karen2" localSheetId="3">{"'Instructions'!$A$1:$I$62"}</definedName>
    <definedName name="karen2" hidden="1">{"'Instructions'!$A$1:$I$62"}</definedName>
    <definedName name="karen2_1" localSheetId="2">{"'Instructions'!$A$1:$I$62"}</definedName>
    <definedName name="karen2_1" localSheetId="0">{"'Instructions'!$A$1:$I$62"}</definedName>
    <definedName name="karen2_1" localSheetId="4">{"'Instructions'!$A$1:$I$62"}</definedName>
    <definedName name="karen2_1" localSheetId="1">{"'Instructions'!$A$1:$I$62"}</definedName>
    <definedName name="karen2_1" localSheetId="3">{"'Instructions'!$A$1:$I$62"}</definedName>
    <definedName name="karen2_1" hidden="1">{"'Instructions'!$A$1:$I$62"}</definedName>
    <definedName name="karen2_2" localSheetId="2">{"'Instructions'!$A$1:$I$62"}</definedName>
    <definedName name="karen2_2" localSheetId="0">{"'Instructions'!$A$1:$I$62"}</definedName>
    <definedName name="karen2_2" localSheetId="4">{"'Instructions'!$A$1:$I$62"}</definedName>
    <definedName name="karen2_2" localSheetId="1">{"'Instructions'!$A$1:$I$62"}</definedName>
    <definedName name="karen2_2" localSheetId="3">{"'Instructions'!$A$1:$I$62"}</definedName>
    <definedName name="karen2_2" hidden="1">{"'Instructions'!$A$1:$I$62"}</definedName>
    <definedName name="karen2_3" localSheetId="2">{"'Instructions'!$A$1:$I$62"}</definedName>
    <definedName name="karen2_3" localSheetId="0">{"'Instructions'!$A$1:$I$62"}</definedName>
    <definedName name="karen2_3" localSheetId="4">{"'Instructions'!$A$1:$I$62"}</definedName>
    <definedName name="karen2_3" localSheetId="1">{"'Instructions'!$A$1:$I$62"}</definedName>
    <definedName name="karen2_3" localSheetId="3">{"'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3">{"'下期集計（10.27迄・速報値）'!$Q$16"}</definedName>
    <definedName name="kkk" hidden="1">{"'下期集計（10.27迄・速報値）'!$Q$16"}</definedName>
    <definedName name="kkk_1" localSheetId="2">{"'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3">{"'下期集計（10.27迄・速報値）'!$Q$16"}</definedName>
    <definedName name="kkk_1" hidden="1">{"'下期集計（10.27迄・速報値）'!$Q$16"}</definedName>
    <definedName name="kkl" localSheetId="2">{"'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3">{"'Customer Support Trends'!$A$1:$AB$13"}</definedName>
    <definedName name="kkl" hidden="1">{"'Customer Support Trends'!$A$1:$AB$13"}</definedName>
    <definedName name="kkl_1" localSheetId="2">{"'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3">{"'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2">{"'Sample Status'!$A$1:$J$21"}</definedName>
    <definedName name="lgm" localSheetId="0">{"'Sample Status'!$A$1:$J$21"}</definedName>
    <definedName name="lgm" localSheetId="4">{"'Sample Status'!$A$1:$J$21"}</definedName>
    <definedName name="lgm" localSheetId="1">{"'Sample Status'!$A$1:$J$21"}</definedName>
    <definedName name="lgm" localSheetId="3">{"'Sample Status'!$A$1:$J$21"}</definedName>
    <definedName name="lgm" hidden="1">{"'Sample Status'!$A$1:$J$21"}</definedName>
    <definedName name="lgm_1" localSheetId="2">{"'Sample Status'!$A$1:$J$21"}</definedName>
    <definedName name="lgm_1" localSheetId="0">{"'Sample Status'!$A$1:$J$21"}</definedName>
    <definedName name="lgm_1" localSheetId="4">{"'Sample Status'!$A$1:$J$21"}</definedName>
    <definedName name="lgm_1" localSheetId="1">{"'Sample Status'!$A$1:$J$21"}</definedName>
    <definedName name="lgm_1" localSheetId="3">{"'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2">{"'Sample Status'!$A$1:$J$21"}</definedName>
    <definedName name="lkjh" localSheetId="0">{"'Sample Status'!$A$1:$J$21"}</definedName>
    <definedName name="lkjh" localSheetId="4">{"'Sample Status'!$A$1:$J$21"}</definedName>
    <definedName name="lkjh" localSheetId="1">{"'Sample Status'!$A$1:$J$21"}</definedName>
    <definedName name="lkjh" localSheetId="3">{"'Sample Status'!$A$1:$J$21"}</definedName>
    <definedName name="lkjh" hidden="1">{"'Sample Status'!$A$1:$J$21"}</definedName>
    <definedName name="lkjh_1" localSheetId="2">{"'Sample Status'!$A$1:$J$21"}</definedName>
    <definedName name="lkjh_1" localSheetId="0">{"'Sample Status'!$A$1:$J$21"}</definedName>
    <definedName name="lkjh_1" localSheetId="4">{"'Sample Status'!$A$1:$J$21"}</definedName>
    <definedName name="lkjh_1" localSheetId="1">{"'Sample Status'!$A$1:$J$21"}</definedName>
    <definedName name="lkjh_1" localSheetId="3">{"'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2">{"'Sample Status'!$A$1:$J$21"}</definedName>
    <definedName name="lko" localSheetId="0">{"'Sample Status'!$A$1:$J$21"}</definedName>
    <definedName name="lko" localSheetId="4">{"'Sample Status'!$A$1:$J$21"}</definedName>
    <definedName name="lko" localSheetId="1">{"'Sample Status'!$A$1:$J$21"}</definedName>
    <definedName name="lko" localSheetId="3">{"'Sample Status'!$A$1:$J$21"}</definedName>
    <definedName name="lko" hidden="1">{"'Sample Status'!$A$1:$J$21"}</definedName>
    <definedName name="lko_1" localSheetId="2">{"'Sample Status'!$A$1:$J$21"}</definedName>
    <definedName name="lko_1" localSheetId="0">{"'Sample Status'!$A$1:$J$21"}</definedName>
    <definedName name="lko_1" localSheetId="4">{"'Sample Status'!$A$1:$J$21"}</definedName>
    <definedName name="lko_1" localSheetId="1">{"'Sample Status'!$A$1:$J$21"}</definedName>
    <definedName name="lko_1" localSheetId="3">{"'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2">[113]!LoadOSAddIn</definedName>
    <definedName name="LoadOSAddIn" localSheetId="0">[113]!LoadOSAddIn</definedName>
    <definedName name="LoadOSAddIn" localSheetId="4">[113]!LoadOSAddIn</definedName>
    <definedName name="LoadOSAddIn" localSheetId="1">[113]!LoadOSAddIn</definedName>
    <definedName name="LoadOSAddIn" localSheetId="3">[113]!LoadOSAddIn</definedName>
    <definedName name="LoadOSAddIn">[113]!LoadOSAddIn</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2">1/EUReXToLUF</definedName>
    <definedName name="LUFeXToEUR" localSheetId="0">1/EUReXToLUF</definedName>
    <definedName name="LUFeXToEUR" localSheetId="4">1/EUReXToLUF</definedName>
    <definedName name="LUFeXToEUR" localSheetId="1">1/EUReXToLUF</definedName>
    <definedName name="LUFeXToEUR" localSheetId="3">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2"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3"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2">{"'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3">{"'下期集計（10.27迄・速報値）'!$Q$16"}</definedName>
    <definedName name="MKK" hidden="1">{"'下期集計（10.27迄・速報値）'!$Q$16"}</definedName>
    <definedName name="MKK_1" localSheetId="2">{"'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3">{"'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2">{"'Sample Status'!$A$1:$J$21"}</definedName>
    <definedName name="mm" localSheetId="0">{"'Sample Status'!$A$1:$J$21"}</definedName>
    <definedName name="mm" localSheetId="4">{"'Sample Status'!$A$1:$J$21"}</definedName>
    <definedName name="mm" localSheetId="1">{"'Sample Status'!$A$1:$J$21"}</definedName>
    <definedName name="mm" localSheetId="3">{"'Sample Status'!$A$1:$J$21"}</definedName>
    <definedName name="mm" hidden="1">{"'Sample Status'!$A$1:$J$21"}</definedName>
    <definedName name="mm_1" localSheetId="2">{"'Sample Status'!$A$1:$J$21"}</definedName>
    <definedName name="mm_1" localSheetId="0">{"'Sample Status'!$A$1:$J$21"}</definedName>
    <definedName name="mm_1" localSheetId="4">{"'Sample Status'!$A$1:$J$21"}</definedName>
    <definedName name="mm_1" localSheetId="1">{"'Sample Status'!$A$1:$J$21"}</definedName>
    <definedName name="mm_1" localSheetId="3">{"'Sample Status'!$A$1:$J$21"}</definedName>
    <definedName name="mm_1" hidden="1">{"'Sample Status'!$A$1:$J$21"}</definedName>
    <definedName name="MMC" localSheetId="2">{"'Sample Status'!$A$1:$J$21"}</definedName>
    <definedName name="MMC" localSheetId="0">{"'Sample Status'!$A$1:$J$21"}</definedName>
    <definedName name="MMC" localSheetId="4">{"'Sample Status'!$A$1:$J$21"}</definedName>
    <definedName name="MMC" localSheetId="1">{"'Sample Status'!$A$1:$J$21"}</definedName>
    <definedName name="MMC" localSheetId="3">{"'Sample Status'!$A$1:$J$21"}</definedName>
    <definedName name="MMC" hidden="1">{"'Sample Status'!$A$1:$J$21"}</definedName>
    <definedName name="MMC_1" localSheetId="2">{"'Sample Status'!$A$1:$J$21"}</definedName>
    <definedName name="MMC_1" localSheetId="0">{"'Sample Status'!$A$1:$J$21"}</definedName>
    <definedName name="MMC_1" localSheetId="4">{"'Sample Status'!$A$1:$J$21"}</definedName>
    <definedName name="MMC_1" localSheetId="1">{"'Sample Status'!$A$1:$J$21"}</definedName>
    <definedName name="MMC_1" localSheetId="3">{"'Sample Status'!$A$1:$J$21"}</definedName>
    <definedName name="MMC_1" hidden="1">{"'Sample Status'!$A$1:$J$21"}</definedName>
    <definedName name="mmjju" localSheetId="2">{"'Sample Status'!$A$1:$J$21"}</definedName>
    <definedName name="mmjju" localSheetId="0">{"'Sample Status'!$A$1:$J$21"}</definedName>
    <definedName name="mmjju" localSheetId="4">{"'Sample Status'!$A$1:$J$21"}</definedName>
    <definedName name="mmjju" localSheetId="1">{"'Sample Status'!$A$1:$J$21"}</definedName>
    <definedName name="mmjju" localSheetId="3">{"'Sample Status'!$A$1:$J$21"}</definedName>
    <definedName name="mmjju" hidden="1">{"'Sample Status'!$A$1:$J$21"}</definedName>
    <definedName name="mmjju_1" localSheetId="2">{"'Sample Status'!$A$1:$J$21"}</definedName>
    <definedName name="mmjju_1" localSheetId="0">{"'Sample Status'!$A$1:$J$21"}</definedName>
    <definedName name="mmjju_1" localSheetId="4">{"'Sample Status'!$A$1:$J$21"}</definedName>
    <definedName name="mmjju_1" localSheetId="1">{"'Sample Status'!$A$1:$J$21"}</definedName>
    <definedName name="mmjju_1" localSheetId="3">{"'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2">[51]!Mthly</definedName>
    <definedName name="Mthly" localSheetId="0">[51]!Mthly</definedName>
    <definedName name="Mthly" localSheetId="4">[51]!Mthly</definedName>
    <definedName name="Mthly" localSheetId="1">[51]!Mthly</definedName>
    <definedName name="Mthly" localSheetId="3">[51]!Mthly</definedName>
    <definedName name="Mthly">[51]!Mthly</definedName>
    <definedName name="MTHLY1" localSheetId="2">[51]!MTHLY1</definedName>
    <definedName name="MTHLY1" localSheetId="0">[51]!MTHLY1</definedName>
    <definedName name="MTHLY1" localSheetId="4">[51]!MTHLY1</definedName>
    <definedName name="MTHLY1" localSheetId="1">[51]!MTHLY1</definedName>
    <definedName name="MTHLY1" localSheetId="3">[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2">{"'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3">{"'下期集計（10.27迄・速報値）'!$Q$16"}</definedName>
    <definedName name="n" hidden="1">{"'下期集計（10.27迄・速報値）'!$Q$16"}</definedName>
    <definedName name="N_GROWTH_CAP_EX" localSheetId="2">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3">OFFSET(#REF!,1,4,COUNTA(#REF!))</definedName>
    <definedName name="N_GROWTH_CAP_EX">OFFSET(#REF!,1,4,COUNTA(#REF!))</definedName>
    <definedName name="N_GROWTH_CLINIC" localSheetId="2">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3">OFFSET(#REF!,1,1,COUNTA(#REF!))</definedName>
    <definedName name="N_GROWTH_CLINIC">OFFSET(#REF!,1,1,COUNTA(#REF!))</definedName>
    <definedName name="N_GROWTH_CLINIC_N" localSheetId="2">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3">OFFSET(#REF!,1,0,COUNTA(#REF!))</definedName>
    <definedName name="N_GROWTH_CLINIC_N">OFFSET(#REF!,1,0,COUNTA(#REF!))</definedName>
    <definedName name="N_GROWTH_MOS_DT" localSheetId="2">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3">OFFSET(#REF!,1,2,COUNTA(#REF!))</definedName>
    <definedName name="N_GROWTH_MOS_DT">OFFSET(#REF!,1,2,COUNTA(#REF!))</definedName>
    <definedName name="N_GROWTH_RENT" localSheetId="2">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3">OFFSET(#REF!,1,5,COUNTA(#REF!))</definedName>
    <definedName name="N_GROWTH_RENT">OFFSET(#REF!,1,5,COUNTA(#REF!))</definedName>
    <definedName name="N_GROWTH_SD" localSheetId="2">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3">OFFSET(#REF!,1,6,COUNTA(#REF!))</definedName>
    <definedName name="N_GROWTH_SD">OFFSET(#REF!,1,6,COUNTA(#REF!))</definedName>
    <definedName name="N_GROWTH_YR" localSheetId="2">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3">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2">{"'Directory'!$A$72:$E$91"}</definedName>
    <definedName name="newbel" localSheetId="0">{"'Directory'!$A$72:$E$91"}</definedName>
    <definedName name="newbel" localSheetId="4">{"'Directory'!$A$72:$E$91"}</definedName>
    <definedName name="newbel" localSheetId="1">{"'Directory'!$A$72:$E$91"}</definedName>
    <definedName name="newbel" localSheetId="3">{"'Directory'!$A$72:$E$91"}</definedName>
    <definedName name="newbel" hidden="1">{"'Directory'!$A$72:$E$91"}</definedName>
    <definedName name="newbel_1" localSheetId="2">{"'Directory'!$A$72:$E$91"}</definedName>
    <definedName name="newbel_1" localSheetId="0">{"'Directory'!$A$72:$E$91"}</definedName>
    <definedName name="newbel_1" localSheetId="4">{"'Directory'!$A$72:$E$91"}</definedName>
    <definedName name="newbel_1" localSheetId="1">{"'Directory'!$A$72:$E$91"}</definedName>
    <definedName name="newbel_1" localSheetId="3">{"'Directory'!$A$72:$E$91"}</definedName>
    <definedName name="newbel_1" hidden="1">{"'Directory'!$A$72:$E$91"}</definedName>
    <definedName name="newbls" localSheetId="2">{"'Directory'!$A$72:$E$91"}</definedName>
    <definedName name="newbls" localSheetId="0">{"'Directory'!$A$72:$E$91"}</definedName>
    <definedName name="newbls" localSheetId="4">{"'Directory'!$A$72:$E$91"}</definedName>
    <definedName name="newbls" localSheetId="1">{"'Directory'!$A$72:$E$91"}</definedName>
    <definedName name="newbls" localSheetId="3">{"'Directory'!$A$72:$E$91"}</definedName>
    <definedName name="newbls" hidden="1">{"'Directory'!$A$72:$E$91"}</definedName>
    <definedName name="newbls_1" localSheetId="2">{"'Directory'!$A$72:$E$91"}</definedName>
    <definedName name="newbls_1" localSheetId="0">{"'Directory'!$A$72:$E$91"}</definedName>
    <definedName name="newbls_1" localSheetId="4">{"'Directory'!$A$72:$E$91"}</definedName>
    <definedName name="newbls_1" localSheetId="1">{"'Directory'!$A$72:$E$91"}</definedName>
    <definedName name="newbls_1" localSheetId="3">{"'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2" hidden="1">[73]!NewRange</definedName>
    <definedName name="NewRange" localSheetId="0" hidden="1">[73]!NewRange</definedName>
    <definedName name="NewRange" localSheetId="4" hidden="1">[73]!NewRange</definedName>
    <definedName name="NewRange" localSheetId="1" hidden="1">[73]!NewRange</definedName>
    <definedName name="NewRange" localSheetId="3" hidden="1">[73]!NewRange</definedName>
    <definedName name="NewRange" hidden="1">[73]!NewRange</definedName>
    <definedName name="newt" localSheetId="2">{"'Directory'!$A$72:$E$91"}</definedName>
    <definedName name="newt" localSheetId="0">{"'Directory'!$A$72:$E$91"}</definedName>
    <definedName name="newt" localSheetId="4">{"'Directory'!$A$72:$E$91"}</definedName>
    <definedName name="newt" localSheetId="1">{"'Directory'!$A$72:$E$91"}</definedName>
    <definedName name="newt" localSheetId="3">{"'Directory'!$A$72:$E$91"}</definedName>
    <definedName name="newt" hidden="1">{"'Directory'!$A$72:$E$91"}</definedName>
    <definedName name="newt_1" localSheetId="2">{"'Directory'!$A$72:$E$91"}</definedName>
    <definedName name="newt_1" localSheetId="0">{"'Directory'!$A$72:$E$91"}</definedName>
    <definedName name="newt_1" localSheetId="4">{"'Directory'!$A$72:$E$91"}</definedName>
    <definedName name="newt_1" localSheetId="1">{"'Directory'!$A$72:$E$91"}</definedName>
    <definedName name="newt_1" localSheetId="3">{"'Directory'!$A$72:$E$91"}</definedName>
    <definedName name="newt_1" hidden="1">{"'Directory'!$A$72:$E$91"}</definedName>
    <definedName name="newwcom" localSheetId="2">{"'Directory'!$A$72:$E$91"}</definedName>
    <definedName name="newwcom" localSheetId="0">{"'Directory'!$A$72:$E$91"}</definedName>
    <definedName name="newwcom" localSheetId="4">{"'Directory'!$A$72:$E$91"}</definedName>
    <definedName name="newwcom" localSheetId="1">{"'Directory'!$A$72:$E$91"}</definedName>
    <definedName name="newwcom" localSheetId="3">{"'Directory'!$A$72:$E$91"}</definedName>
    <definedName name="newwcom" hidden="1">{"'Directory'!$A$72:$E$91"}</definedName>
    <definedName name="newwcom_1" localSheetId="2">{"'Directory'!$A$72:$E$91"}</definedName>
    <definedName name="newwcom_1" localSheetId="0">{"'Directory'!$A$72:$E$91"}</definedName>
    <definedName name="newwcom_1" localSheetId="4">{"'Directory'!$A$72:$E$91"}</definedName>
    <definedName name="newwcom_1" localSheetId="1">{"'Directory'!$A$72:$E$91"}</definedName>
    <definedName name="newwcom_1" localSheetId="3">{"'Directory'!$A$72:$E$91"}</definedName>
    <definedName name="newwcom_1" hidden="1">{"'Directory'!$A$72:$E$91"}</definedName>
    <definedName name="nhjythh" localSheetId="2">{"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3">{"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2">1/EUReXToNLG</definedName>
    <definedName name="NLGeXToEUR" localSheetId="0">1/EUReXToNLG</definedName>
    <definedName name="NLGeXToEUR" localSheetId="4">1/EUReXToNLG</definedName>
    <definedName name="NLGeXToEUR" localSheetId="1">1/EUReXToNLG</definedName>
    <definedName name="NLGeXToEUR" localSheetId="3">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2">{"'Sample Status'!$A$1:$J$21"}</definedName>
    <definedName name="nnhh" localSheetId="0">{"'Sample Status'!$A$1:$J$21"}</definedName>
    <definedName name="nnhh" localSheetId="4">{"'Sample Status'!$A$1:$J$21"}</definedName>
    <definedName name="nnhh" localSheetId="1">{"'Sample Status'!$A$1:$J$21"}</definedName>
    <definedName name="nnhh" localSheetId="3">{"'Sample Status'!$A$1:$J$21"}</definedName>
    <definedName name="nnhh" hidden="1">{"'Sample Status'!$A$1:$J$21"}</definedName>
    <definedName name="nnhh_1" localSheetId="2">{"'Sample Status'!$A$1:$J$21"}</definedName>
    <definedName name="nnhh_1" localSheetId="0">{"'Sample Status'!$A$1:$J$21"}</definedName>
    <definedName name="nnhh_1" localSheetId="4">{"'Sample Status'!$A$1:$J$21"}</definedName>
    <definedName name="nnhh_1" localSheetId="1">{"'Sample Status'!$A$1:$J$21"}</definedName>
    <definedName name="nnhh_1" localSheetId="3">{"'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2">{"'Sample Status'!$A$1:$J$21"}</definedName>
    <definedName name="oo" localSheetId="0">{"'Sample Status'!$A$1:$J$21"}</definedName>
    <definedName name="oo" localSheetId="4">{"'Sample Status'!$A$1:$J$21"}</definedName>
    <definedName name="oo" localSheetId="1">{"'Sample Status'!$A$1:$J$21"}</definedName>
    <definedName name="oo" localSheetId="3">{"'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2">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3">OFFSET([79]Opex!$A$1,1,11,COUNTA([79]Opex!$A$2:$A$168345))</definedName>
    <definedName name="OPEX_Balance_Sheet_Mapping">OFFSET([80]Opex!$A$1,1,11,COUNTA([80]Opex!$A$2:$A$300000))</definedName>
    <definedName name="OPEX_Cash_Settle_DT" localSheetId="2">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3">OFFSET([79]Opex!$A$1,1,12,COUNTA([79]Opex!$A$2:$A$168345))</definedName>
    <definedName name="OPEX_Cash_Settle_DT">OFFSET([80]Opex!$A$1,1,12,COUNTA([80]Opex!$A$2:$A$300000))</definedName>
    <definedName name="OPEX_CLINIC_N" localSheetId="2">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3">OFFSET([79]Opex!$A$1,1,0,COUNTA([79]Opex!$A$2:$A$168345))</definedName>
    <definedName name="OPEX_CLINIC_N">OFFSET([80]Opex!$A$1,1,0,COUNTA([80]Opex!$A$2:$A$300000))</definedName>
    <definedName name="OPEX_CLINIC_NAME" localSheetId="2">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3">OFFSET([79]Opex!$A$1,1,1,COUNTA([79]Opex!$A$2:$A$168345))</definedName>
    <definedName name="OPEX_CLINIC_NAME">OFFSET([80]Opex!$A$1,1,1,COUNTA([80]Opex!$A$2:$A$300000))</definedName>
    <definedName name="OPEX_COUNTY" localSheetId="2">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3">OFFSET([79]Opex!$A$1,1,4,COUNTA([79]Opex!$A$2:$A$168345))</definedName>
    <definedName name="OPEX_COUNTY">OFFSET([80]Opex!$A$1,1,4,COUNTA([80]Opex!$A$2:$A$300000))</definedName>
    <definedName name="OPEX_Expense_Name" localSheetId="2">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3">OFFSET([79]Opex!$A$1,1,8,COUNTA([79]Opex!$A$2:$A$168345))</definedName>
    <definedName name="OPEX_Expense_Name">OFFSET([80]Opex!$A$1,1,8,COUNTA([80]Opex!$A$2:$A$300000))</definedName>
    <definedName name="OPEX_Mapping" localSheetId="2">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3">OFFSET([79]Opex!$A$1,1,9,COUNTA([79]Opex!$A$2:$A$168345))</definedName>
    <definedName name="OPEX_Mapping">OFFSET([80]Opex!$A$1,1,9,COUNTA([80]Opex!$A$2:$A$300000))</definedName>
    <definedName name="OPEX_MARKET" localSheetId="2">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3">OFFSET([79]Opex!$A$1,1,3,COUNTA([79]Opex!$A$2:$A$168345))</definedName>
    <definedName name="OPEX_MARKET">OFFSET([80]Opex!$A$1,1,3,COUNTA([80]Opex!$A$2:$A$300000))</definedName>
    <definedName name="OPEX_MOS_DT" localSheetId="2">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3">OFFSET([79]Opex!$A$1,1,6,COUNTA([79]Opex!$A$2:$A$168345))</definedName>
    <definedName name="OPEX_MOS_DT">OFFSET([80]Opex!$A$1,1,6,COUNTA([80]Opex!$A$2:$A$300000))</definedName>
    <definedName name="OPEX_MOS_YR" localSheetId="2">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3">OFFSET([79]Opex!$A$1,1,7,COUNTA([79]Opex!$A$2:$A$168345))</definedName>
    <definedName name="OPEX_MOS_YR">OFFSET([80]Opex!$A$1,1,7,COUNTA([80]Opex!$A$2:$A$300000))</definedName>
    <definedName name="OPEX_REGION" localSheetId="2">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3">OFFSET([79]Opex!$A$1,1,2,COUNTA([79]Opex!$A$2:$A$168345))</definedName>
    <definedName name="OPEX_REGION">OFFSET([80]Opex!$A$1,1,2,COUNTA([80]Opex!$A$2:$A$300000))</definedName>
    <definedName name="Opex_Spin">'[83]Transaction Summary'!$T$40</definedName>
    <definedName name="OPEX_STATE" localSheetId="2">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3">OFFSET([79]Opex!$A$1,1,5,COUNTA([79]Opex!$A$2:$A$168345))</definedName>
    <definedName name="OPEX_STATE">OFFSET([80]Opex!$A$1,1,5,COUNTA([80]Opex!$A$2:$A$300000))</definedName>
    <definedName name="OPEX_Value" localSheetId="2">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3">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2">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3">OFFSET(#REF!,1,0,COUNTA(#REF!))</definedName>
    <definedName name="OTHER_REVENUE_CLINIC_N">OFFSET(#REF!,1,0,COUNTA(#REF!))</definedName>
    <definedName name="OTHER_REVENUE_CLINIC_NAME" localSheetId="2">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3">OFFSET(#REF!,1,1,COUNTA(#REF!))</definedName>
    <definedName name="OTHER_REVENUE_CLINIC_NAME">OFFSET(#REF!,1,1,COUNTA(#REF!))</definedName>
    <definedName name="OTHER_REVENUE_DT" localSheetId="2">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3">OFFSET(#REF!,1,2,COUNTA(#REF!))</definedName>
    <definedName name="OTHER_REVENUE_DT">OFFSET(#REF!,1,2,COUNTA(#REF!))</definedName>
    <definedName name="OTHER_REVENUE_VALUE" localSheetId="2">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3">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2">{"'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3">{"'Page 2-4'!$A$1:$O$47","'Page 2-2'!$A$1:$P$58"}</definedName>
    <definedName name="PAWHELP" hidden="1">{"'Page 2-4'!$A$1:$O$47","'Page 2-2'!$A$1:$P$58"}</definedName>
    <definedName name="PAWHELP_1" localSheetId="2">{"'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3">{"'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2">{"'Sample Status'!$A$1:$J$21"}</definedName>
    <definedName name="Pcard" localSheetId="0">{"'Sample Status'!$A$1:$J$21"}</definedName>
    <definedName name="Pcard" localSheetId="4">{"'Sample Status'!$A$1:$J$21"}</definedName>
    <definedName name="Pcard" localSheetId="1">{"'Sample Status'!$A$1:$J$21"}</definedName>
    <definedName name="Pcard" localSheetId="3">{"'Sample Status'!$A$1:$J$21"}</definedName>
    <definedName name="Pcard" hidden="1">{"'Sample Status'!$A$1:$J$21"}</definedName>
    <definedName name="Pcard_1" localSheetId="2">{"'Sample Status'!$A$1:$J$21"}</definedName>
    <definedName name="Pcard_1" localSheetId="0">{"'Sample Status'!$A$1:$J$21"}</definedName>
    <definedName name="Pcard_1" localSheetId="4">{"'Sample Status'!$A$1:$J$21"}</definedName>
    <definedName name="Pcard_1" localSheetId="1">{"'Sample Status'!$A$1:$J$21"}</definedName>
    <definedName name="Pcard_1" localSheetId="3">{"'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2">{"'Sample Status'!$A$1:$J$21"}</definedName>
    <definedName name="Price" localSheetId="0">{"'Sample Status'!$A$1:$J$21"}</definedName>
    <definedName name="Price" localSheetId="4">{"'Sample Status'!$A$1:$J$21"}</definedName>
    <definedName name="Price" localSheetId="1">{"'Sample Status'!$A$1:$J$21"}</definedName>
    <definedName name="Price" localSheetId="3">{"'Sample Status'!$A$1:$J$21"}</definedName>
    <definedName name="Price" hidden="1">{"'Sample Status'!$A$1:$J$21"}</definedName>
    <definedName name="Price_1" localSheetId="2">{"'Sample Status'!$A$1:$J$21"}</definedName>
    <definedName name="Price_1" localSheetId="0">{"'Sample Status'!$A$1:$J$21"}</definedName>
    <definedName name="Price_1" localSheetId="4">{"'Sample Status'!$A$1:$J$21"}</definedName>
    <definedName name="Price_1" localSheetId="1">{"'Sample Status'!$A$1:$J$21"}</definedName>
    <definedName name="Price_1" localSheetId="3">{"'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2">'[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3">'[123]Q1 &amp; Proj'!page1,[123]!page2,page3,page4,page5,page6,page7,page8,page9,page10,page11,page12</definedName>
    <definedName name="print">page1,page2,page3,page4,page5,page6,page7,page8,page9,page10,page11,page12</definedName>
    <definedName name="_xlnm.Print_Area" localSheetId="2">'GAAP Balance Sheet'!$B$2:$P$43</definedName>
    <definedName name="_xlnm.Print_Area" localSheetId="0">'GAAP Income Statement'!$B$2:$M$32</definedName>
    <definedName name="_xlnm.Print_Area" localSheetId="4">'GAAP SOCF'!$B$2:$P$50</definedName>
    <definedName name="_xlnm.Print_Area" localSheetId="1">'GAAP to Non-GAAP recon'!$B$2:$Q$42</definedName>
    <definedName name="_xlnm.Print_Area" localSheetId="3">'Non-GAAP Income Statement'!$B$2:$N$49</definedName>
    <definedName name="_xlnm.Print_Area">#REF!</definedName>
    <definedName name="Print_Area_MI" localSheetId="1">#REF!</definedName>
    <definedName name="Print_Area_MI">#REF!</definedName>
    <definedName name="Print_Area_Reset">#N/A</definedName>
    <definedName name="Print_Area_Reset1" localSheetId="2">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3">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2">May '[127]09'!$A$1:$IV$7</definedName>
    <definedName name="Print_Titles1" localSheetId="0">May '[127]09'!$A$1:$IV$7</definedName>
    <definedName name="Print_Titles1" localSheetId="4">May '[127]09'!$A$1:$IV$7</definedName>
    <definedName name="Print_Titles1" localSheetId="1">May '[127]09'!$A$1:$IV$7</definedName>
    <definedName name="Print_Titles1" localSheetId="3">May '[127]09'!$A$1:$IV$7</definedName>
    <definedName name="Print_Titles1">May '[127]09'!$A$1:$IV$7</definedName>
    <definedName name="PrintArea4" localSheetId="2">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3">OFFSET(genie,0,0,Location)</definedName>
    <definedName name="PrintArea4">OFFSET(genie,0,0,Location)</definedName>
    <definedName name="PRINTCMON" localSheetId="2">[128]!PRINTCMON</definedName>
    <definedName name="PRINTCMON" localSheetId="0">[128]!PRINTCMON</definedName>
    <definedName name="PRINTCMON" localSheetId="4">[128]!PRINTCMON</definedName>
    <definedName name="PRINTCMON" localSheetId="1">[128]!PRINTCMON</definedName>
    <definedName name="PRINTCMON" localSheetId="3">[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2">{"'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3">{"'Trend_Total'!$A$7:$V$10","'Trend_Total'!$A$1:$V$4"}</definedName>
    <definedName name="produa" hidden="1">{"'Trend_Total'!$A$7:$V$10","'Trend_Total'!$A$1:$V$4"}</definedName>
    <definedName name="produa_1" localSheetId="2">{"'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3">{"'Trend_Total'!$A$7:$V$10","'Trend_Total'!$A$1:$V$4"}</definedName>
    <definedName name="produa_1" hidden="1">{"'Trend_Total'!$A$7:$V$10","'Trend_Total'!$A$1:$V$4"}</definedName>
    <definedName name="product_set" localSheetId="2">{"'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3">{"'Trend_Total'!$A$7:$V$10","'Trend_Total'!$A$1:$V$4"}</definedName>
    <definedName name="product_set" hidden="1">{"'Trend_Total'!$A$7:$V$10","'Trend_Total'!$A$1:$V$4"}</definedName>
    <definedName name="product_set_1" localSheetId="2">{"'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3">{"'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2">1/EUReXToPTE</definedName>
    <definedName name="PTEeXToEUR" localSheetId="0">1/EUReXToPTE</definedName>
    <definedName name="PTEeXToEUR" localSheetId="4">1/EUReXToPTE</definedName>
    <definedName name="PTEeXToEUR" localSheetId="1">1/EUReXToPTE</definedName>
    <definedName name="PTEeXToEUR" localSheetId="3">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2">[51]!Qtly</definedName>
    <definedName name="Qtly" localSheetId="0">[51]!Qtly</definedName>
    <definedName name="Qtly" localSheetId="4">[51]!Qtly</definedName>
    <definedName name="Qtly" localSheetId="1">[51]!Qtly</definedName>
    <definedName name="Qtly" localSheetId="3">[51]!Qtly</definedName>
    <definedName name="Qtly">[51]!Qtly</definedName>
    <definedName name="QTLY1" localSheetId="2">[51]!QTLY1</definedName>
    <definedName name="QTLY1" localSheetId="0">[51]!QTLY1</definedName>
    <definedName name="QTLY1" localSheetId="4">[51]!QTLY1</definedName>
    <definedName name="QTLY1" localSheetId="1">[51]!QTLY1</definedName>
    <definedName name="QTLY1" localSheetId="3">[51]!QTLY1</definedName>
    <definedName name="QTLY1">[51]!QTLY1</definedName>
    <definedName name="qtr_circ">'[26]2022 Quarterly Build'!$H$1</definedName>
    <definedName name="quarter">'[90]BD Financing Deals'!$A$33</definedName>
    <definedName name="Quarterly_Summary" localSheetId="2">{"'Graphs'!$H$5"}</definedName>
    <definedName name="Quarterly_Summary" localSheetId="0">{"'Graphs'!$H$5"}</definedName>
    <definedName name="Quarterly_Summary" localSheetId="4">{"'Graphs'!$H$5"}</definedName>
    <definedName name="Quarterly_Summary" localSheetId="1">{"'Graphs'!$H$5"}</definedName>
    <definedName name="Quarterly_Summary" localSheetId="3">{"'Graphs'!$H$5"}</definedName>
    <definedName name="Quarterly_Summary" hidden="1">{"'Graphs'!$H$5"}</definedName>
    <definedName name="Quarterly_Summary1" localSheetId="2">{"'Graphs'!$H$5"}</definedName>
    <definedName name="Quarterly_Summary1" localSheetId="0">{"'Graphs'!$H$5"}</definedName>
    <definedName name="Quarterly_Summary1" localSheetId="4">{"'Graphs'!$H$5"}</definedName>
    <definedName name="Quarterly_Summary1" localSheetId="1">{"'Graphs'!$H$5"}</definedName>
    <definedName name="Quarterly_Summary1" localSheetId="3">{"'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2">{TRUE;FALSE}</definedName>
    <definedName name="QUERY1.query_options" localSheetId="0">{TRUE;FALSE}</definedName>
    <definedName name="QUERY1.query_options" localSheetId="4">{TRUE;FALSE}</definedName>
    <definedName name="QUERY1.query_options" localSheetId="1">{TRUE;FALSE}</definedName>
    <definedName name="QUERY1.query_options" localSheetId="3">{TRUE;FALSE}</definedName>
    <definedName name="QUERY1.query_options" hidden="1">{TRUE;FALSE}</definedName>
    <definedName name="QUERY1.query_source" localSheetId="2">{"NWind"}</definedName>
    <definedName name="QUERY1.query_source" localSheetId="0">{"NWind"}</definedName>
    <definedName name="QUERY1.query_source" localSheetId="4">{"NWind"}</definedName>
    <definedName name="QUERY1.query_source" localSheetId="1">{"NWind"}</definedName>
    <definedName name="QUERY1.query_source" localSheetId="3">{"NWind"}</definedName>
    <definedName name="QUERY1.query_source" hidden="1">{"NWind"}</definedName>
    <definedName name="qw" localSheetId="2">{"'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3">{"'下期集計（10.27迄・速報値）'!$Q$16"}</definedName>
    <definedName name="qw" hidden="1">{"'下期集計（10.27迄・速報値）'!$Q$16"}</definedName>
    <definedName name="qw_1" localSheetId="2">{"'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3">{"'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2">[72]!RangeChange</definedName>
    <definedName name="RangeChange" localSheetId="0">[72]!RangeChange</definedName>
    <definedName name="RangeChange" localSheetId="4">[72]!RangeChange</definedName>
    <definedName name="RangeChange" localSheetId="1">[72]!RangeChange</definedName>
    <definedName name="RangeChange" localSheetId="3">[72]!RangeChange</definedName>
    <definedName name="RangeChange">[72]!RangeChange</definedName>
    <definedName name="ＲＡＲＯＡ" localSheetId="2">{"'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3">{"'下期集計（10.27迄・速報値）'!$Q$16"}</definedName>
    <definedName name="ＲＡＲＯＡ" hidden="1">{"'下期集計（10.27迄・速報値）'!$Q$16"}</definedName>
    <definedName name="ＲＡＲＯＡ_1" localSheetId="2">{"'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3">{"'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2"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3" hidden="1">[73]!RedefinePrintTableRange</definedName>
    <definedName name="RedefinePrintTableRange" hidden="1">[73]!RedefinePrintTableRange</definedName>
    <definedName name="redux">1</definedName>
    <definedName name="RegisteredUsers" localSheetId="2">{"'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3">{"'Customer Support Trends'!$A$1:$AB$13"}</definedName>
    <definedName name="RegisteredUsers" hidden="1">{"'Customer Support Trends'!$A$1:$AB$13"}</definedName>
    <definedName name="RegisteredUsers_1" localSheetId="2">{"'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3">{"'Customer Support Trends'!$A$1:$AB$13"}</definedName>
    <definedName name="RegisteredUsers_1" hidden="1">{"'Customer Support Trends'!$A$1:$AB$13"}</definedName>
    <definedName name="RegisteredUsers2" localSheetId="2">{"'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3">{"'Customer Support Trends'!$A$1:$AB$13"}</definedName>
    <definedName name="RegisteredUsers2" hidden="1">{"'Customer Support Trends'!$A$1:$AB$13"}</definedName>
    <definedName name="RegisteredUsers2_1" localSheetId="2">{"'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3">{"'Customer Support Trends'!$A$1:$AB$13"}</definedName>
    <definedName name="RegisteredUsers2_1" hidden="1">{"'Customer Support Trends'!$A$1:$AB$13"}</definedName>
    <definedName name="Rene" localSheetId="2">{"'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3">{"'Customer Support Trends'!$A$1:$AB$13"}</definedName>
    <definedName name="Rene" hidden="1">{"'Customer Support Trends'!$A$1:$AB$13"}</definedName>
    <definedName name="Rene_1" localSheetId="2">{"'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3">{"'Customer Support Trends'!$A$1:$AB$13"}</definedName>
    <definedName name="Rene_1" hidden="1">{"'Customer Support Trends'!$A$1:$AB$13"}</definedName>
    <definedName name="rene_registered3" localSheetId="2">{"'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3">{"'Customer Support Trends'!$A$1:$AB$13"}</definedName>
    <definedName name="rene_registered3" hidden="1">{"'Customer Support Trends'!$A$1:$AB$13"}</definedName>
    <definedName name="rene_registered3_1" localSheetId="2">{"'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3">{"'Customer Support Trends'!$A$1:$AB$13"}</definedName>
    <definedName name="rene_registered3_1" hidden="1">{"'Customer Support Trends'!$A$1:$AB$13"}</definedName>
    <definedName name="rene_registeredusers2" localSheetId="2">{"'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3">{"'Customer Support Trends'!$A$1:$AB$13"}</definedName>
    <definedName name="rene_registeredusers2" hidden="1">{"'Customer Support Trends'!$A$1:$AB$13"}</definedName>
    <definedName name="rene_registeredusers2_1" localSheetId="2">{"'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3">{"'Customer Support Trends'!$A$1:$AB$13"}</definedName>
    <definedName name="rene_registeredusers2_1" hidden="1">{"'Customer Support Trends'!$A$1:$AB$13"}</definedName>
    <definedName name="Rene2" localSheetId="2">{"'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3">{"'Customer Support Trends'!$A$1:$AB$13"}</definedName>
    <definedName name="Rene2" hidden="1">{"'Customer Support Trends'!$A$1:$AB$13"}</definedName>
    <definedName name="Rene2_1" localSheetId="2">{"'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3">{"'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2">[51]!Reviewed</definedName>
    <definedName name="Reviewed" localSheetId="0">[51]!Reviewed</definedName>
    <definedName name="Reviewed" localSheetId="4">[51]!Reviewed</definedName>
    <definedName name="Reviewed" localSheetId="1">[51]!Reviewed</definedName>
    <definedName name="Reviewed" localSheetId="3">[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2">OFFSET(LinkShtTL,0,1,1000,1)</definedName>
    <definedName name="rhon" localSheetId="0">OFFSET(LinkShtTL,0,1,1000,1)</definedName>
    <definedName name="rhon" localSheetId="4">OFFSET(LinkShtTL,0,1,1000,1)</definedName>
    <definedName name="rhon" localSheetId="1">OFFSET(LinkShtTL,0,1,1000,1)</definedName>
    <definedName name="rhon" localSheetId="3">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5</definedName>
    <definedName name="RiskHasSettings" localSheetId="0">5</definedName>
    <definedName name="RiskHasSettings" localSheetId="4">5</definedName>
    <definedName name="RiskHasSettings" localSheetId="1">5</definedName>
    <definedName name="RiskHasSettings" localSheetId="3">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2">10000</definedName>
    <definedName name="RiskNumIterations" localSheetId="0">10000</definedName>
    <definedName name="RiskNumIterations" localSheetId="4">10000</definedName>
    <definedName name="RiskNumIterations" localSheetId="1">10000</definedName>
    <definedName name="RiskNumIterations" localSheetId="3">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2">2</definedName>
    <definedName name="RiskStandardRecalc" localSheetId="0">2</definedName>
    <definedName name="RiskStandardRecalc" localSheetId="4">2</definedName>
    <definedName name="RiskStandardRecalc" localSheetId="1">2</definedName>
    <definedName name="RiskStandardRecalc" localSheetId="3">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2">{"'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3">{"'Inventory &amp; Anal-Cur Wkbk'!$A$7:$AP$71"}</definedName>
    <definedName name="russ_1" hidden="1">{"'Inventory &amp; Anal-Cur Wkbk'!$A$7:$AP$71"}</definedName>
    <definedName name="russ_2" localSheetId="2">{"'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3">{"'Inventory &amp; Anal-Cur Wkbk'!$A$7:$AP$71"}</definedName>
    <definedName name="russ_2" hidden="1">{"'Inventory &amp; Anal-Cur Wkbk'!$A$7:$AP$71"}</definedName>
    <definedName name="russ_3" localSheetId="2">{"'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3">{"'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2">{"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3">{"DCF","UPSIDE CASE",FALSE,"Sheet1";"DCF","BASE CASE",FALSE,"Sheet1";"DCF","DOWNSIDE CASE",FALSE,"Sheet1"}</definedName>
    <definedName name="sadd" hidden="1">{"DCF","UPSIDE CASE",FALSE,"Sheet1";"DCF","BASE CASE",FALSE,"Sheet1";"DCF","DOWNSIDE CASE",FALSE,"Sheet1"}</definedName>
    <definedName name="sadfds" localSheetId="2">{"'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3">{"'Trend_Total'!$A$7:$V$10","'Trend_Total'!$A$1:$V$4"}</definedName>
    <definedName name="sadfds" hidden="1">{"'Trend_Total'!$A$7:$V$10","'Trend_Total'!$A$1:$V$4"}</definedName>
    <definedName name="sadfds_1" localSheetId="2">{"'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3">{"'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2">{"'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3">{"'Customer Support Trends'!$A$1:$AB$13"}</definedName>
    <definedName name="sample" hidden="1">{"'Customer Support Trends'!$A$1:$AB$13"}</definedName>
    <definedName name="sample_1" localSheetId="2">{"'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3">{"'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2">[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3">[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2">{"'Sample Status'!$A$1:$J$21"}</definedName>
    <definedName name="sean" localSheetId="0">{"'Sample Status'!$A$1:$J$21"}</definedName>
    <definedName name="sean" localSheetId="4">{"'Sample Status'!$A$1:$J$21"}</definedName>
    <definedName name="sean" localSheetId="1">{"'Sample Status'!$A$1:$J$21"}</definedName>
    <definedName name="sean" localSheetId="3">{"'Sample Status'!$A$1:$J$21"}</definedName>
    <definedName name="sean" hidden="1">{"'Sample Status'!$A$1:$J$21"}</definedName>
    <definedName name="sean_1" localSheetId="2">{"'Sample Status'!$A$1:$J$21"}</definedName>
    <definedName name="sean_1" localSheetId="0">{"'Sample Status'!$A$1:$J$21"}</definedName>
    <definedName name="sean_1" localSheetId="4">{"'Sample Status'!$A$1:$J$21"}</definedName>
    <definedName name="sean_1" localSheetId="1">{"'Sample Status'!$A$1:$J$21"}</definedName>
    <definedName name="sean_1" localSheetId="3">{"'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2">[51]!SemiAnnual</definedName>
    <definedName name="SemiAnnual" localSheetId="0">[51]!SemiAnnual</definedName>
    <definedName name="SemiAnnual" localSheetId="4">[51]!SemiAnnual</definedName>
    <definedName name="SemiAnnual" localSheetId="1">[51]!SemiAnnual</definedName>
    <definedName name="SemiAnnual" localSheetId="3">[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2">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3">OFFSET('[79]Service Fund'!$A$1,1,45,COUNTA('[79]Service Fund'!$B$2:$B$104849))</definedName>
    <definedName name="SVC_FUND_3RD_PARTY_MED_COST">OFFSET('[80]Service Fund'!$A$1,1,45,COUNTA('[80]Service Fund'!$B$2:$B$150000))</definedName>
    <definedName name="SVC_FUND_AT_RISK_A" localSheetId="2">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3">OFFSET('[79]Service Fund'!$A$1,1,18,COUNTA('[79]Service Fund'!$B$2:$B$104849))</definedName>
    <definedName name="SVC_FUND_AT_RISK_A">OFFSET('[80]Service Fund'!$A$1,1,18,COUNTA('[80]Service Fund'!$B$2:$B$150000))</definedName>
    <definedName name="SVC_FUND_AT_RISK_B" localSheetId="2">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3">OFFSET('[79]Service Fund'!$A$1,1,19,COUNTA('[79]Service Fund'!$B$2:$B$104849))</definedName>
    <definedName name="SVC_FUND_AT_RISK_B">OFFSET('[80]Service Fund'!$A$1,1,19,COUNTA('[80]Service Fund'!$B$2:$B$150000))</definedName>
    <definedName name="SVC_FUND_AT_RISK_D" localSheetId="2">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3">OFFSET('[79]Service Fund'!$A$1,1,20,COUNTA('[79]Service Fund'!$B$2:$B$104849))</definedName>
    <definedName name="SVC_FUND_AT_RISK_D">OFFSET('[80]Service Fund'!$A$1,1,20,COUNTA('[80]Service Fund'!$B$2:$B$150000))</definedName>
    <definedName name="SVC_FUND_BAD_DEBT_EXPENSE" localSheetId="2">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3">OFFSET('[79]Service Fund'!$A$1,1,48,COUNTA('[79]Service Fund'!$B$2:$B$104849))</definedName>
    <definedName name="SVC_FUND_BAD_DEBT_EXPENSE">OFFSET('[80]Service Fund'!$A$1,1,48,COUNTA('[80]Service Fund'!$B$2:$B$150000))</definedName>
    <definedName name="SVC_FUND_CAP_RATE_A" localSheetId="2">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3">OFFSET('[79]Service Fund'!$A$1,1,23,COUNTA('[79]Service Fund'!$B$2:$B$104849))</definedName>
    <definedName name="SVC_FUND_CAP_RATE_A">OFFSET('[80]Service Fund'!$A$1,1,23,COUNTA('[80]Service Fund'!$B$2:$B$150000))</definedName>
    <definedName name="SVC_FUND_CAP_RATE_B" localSheetId="2">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3">OFFSET('[79]Service Fund'!$A$1,1,24,COUNTA('[79]Service Fund'!$B$2:$B$104849))</definedName>
    <definedName name="SVC_FUND_CAP_RATE_B">OFFSET('[80]Service Fund'!$A$1,1,24,COUNTA('[80]Service Fund'!$B$2:$B$150000))</definedName>
    <definedName name="SVC_FUND_CAP_RATE_D" localSheetId="2">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3">OFFSET('[79]Service Fund'!$A$1,1,25,COUNTA('[79]Service Fund'!$B$2:$B$104849))</definedName>
    <definedName name="SVC_FUND_CAP_RATE_D">OFFSET('[80]Service Fund'!$A$1,1,25,COUNTA('[80]Service Fund'!$B$2:$B$150000))</definedName>
    <definedName name="SVC_FUND_CASH_PERIOD" localSheetId="2">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3">OFFSET('[79]Service Fund'!$A$1,1,38,COUNTA('[79]Service Fund'!$B$2:$B$104849))</definedName>
    <definedName name="SVC_FUND_CASH_PERIOD">OFFSET('[80]Service Fund'!$A$1,1,38,COUNTA('[80]Service Fund'!$B$2:$B$150000))</definedName>
    <definedName name="SVC_FUND_CLAIMS_PMT_DATE" localSheetId="2">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3">OFFSET('[79]Service Fund'!$A$1,1,39,COUNTA('[79]Service Fund'!$B$2:$B$104849))</definedName>
    <definedName name="SVC_FUND_CLAIMS_PMT_DATE">OFFSET('[80]Service Fund'!$A$1,1,39,COUNTA('[80]Service Fund'!$B$2:$B$150000))</definedName>
    <definedName name="SVC_FUND_CLINIC_ACCRUED_PROGRAM_COST" localSheetId="2">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3">OFFSET('[79]Service Fund'!$A$1,1,50,COUNTA('[79]Service Fund'!$B$2:$B$104849))</definedName>
    <definedName name="SVC_FUND_CLINIC_ACCRUED_PROGRAM_COST">OFFSET('[80]Service Fund'!$A$1,1,50,COUNTA('[80]Service Fund'!$B$2:$B$150000))</definedName>
    <definedName name="SVC_FUND_CLINIC_N" localSheetId="2">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3">OFFSET('[79]Service Fund'!$A$1,1,0,COUNTA('[79]Service Fund'!$B$2:$B$104849))</definedName>
    <definedName name="SVC_FUND_CLINIC_N">OFFSET('[80]Service Fund'!$A$1,1,0,COUNTA('[80]Service Fund'!$B$2:$B$150000))</definedName>
    <definedName name="SVC_FUND_CLINIC_NAME" localSheetId="2">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3">OFFSET('[79]Service Fund'!$A$1,1,8,COUNTA('[79]Service Fund'!$B$2:$B$104849))</definedName>
    <definedName name="SVC_FUND_CLINIC_NAME">OFFSET('[80]Service Fund'!$A$1,1,8,COUNTA('[80]Service Fund'!$B$2:$B$150000))</definedName>
    <definedName name="SVC_FUND_CLINICAL_PROGRAMS_RETURN" localSheetId="2">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3">OFFSET('[79]Service Fund'!$A$1,1,51,COUNTA('[79]Service Fund'!$B$2:$B$104849))</definedName>
    <definedName name="SVC_FUND_CLINICAL_PROGRAMS_RETURN">OFFSET('[80]Service Fund'!$A$1,1,51,COUNTA('[80]Service Fund'!$B$2:$B$150000))</definedName>
    <definedName name="SVC_FUND_Count" localSheetId="2">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3">OFFSET('[79]Service Fund'!$A$1,1,11,COUNTA('[79]Service Fund'!$B$2:$B$104849))</definedName>
    <definedName name="SVC_FUND_Count">OFFSET('[80]Service Fund'!$A$1,1,11,COUNTA('[80]Service Fund'!$B$2:$B$150000))</definedName>
    <definedName name="SVC_FUND_COUNT_X_FY_RAF" localSheetId="2">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3">OFFSET('[79]Service Fund'!$A$1,1,14,COUNTA('[79]Service Fund'!$B$2:$B$104849))</definedName>
    <definedName name="SVC_FUND_COUNT_X_FY_RAF">OFFSET('[80]Service Fund'!$A$1,1,14,COUNTA('[80]Service Fund'!$B$2:$B$150000))</definedName>
    <definedName name="SVC_FUND_COUNT_X_MY_RAF" localSheetId="2">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3">OFFSET('[79]Service Fund'!$A$1,1,13,COUNTA('[79]Service Fund'!$B$2:$B$104849))</definedName>
    <definedName name="SVC_FUND_COUNT_X_MY_RAF">OFFSET('[80]Service Fund'!$A$1,1,13,COUNTA('[80]Service Fund'!$B$2:$B$150000))</definedName>
    <definedName name="SVC_FUND_COUNT_X_PRO_RAF" localSheetId="2">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3">OFFSET('[79]Service Fund'!$A$1,1,12,COUNTA('[79]Service Fund'!$B$2:$B$104849))</definedName>
    <definedName name="SVC_FUND_COUNT_X_PRO_RAF">OFFSET('[80]Service Fund'!$A$1,1,12,COUNTA('[80]Service Fund'!$B$2:$B$150000))</definedName>
    <definedName name="SVC_FUND_COUNTY" localSheetId="2">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3">OFFSET('[79]Service Fund'!$A$1,1,9,COUNTA('[79]Service Fund'!$B$2:$B$104849))</definedName>
    <definedName name="SVC_FUND_COUNTY">OFFSET('[80]Service Fund'!$A$1,1,9,COUNTA('[80]Service Fund'!$B$2:$B$150000))</definedName>
    <definedName name="SVC_FUND_FFS_PMT_DATE" localSheetId="2">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3">OFFSET('[79]Service Fund'!$A$1,1,49,COUNTA('[79]Service Fund'!$B$2:$B$104849))</definedName>
    <definedName name="SVC_FUND_FFS_PMT_DATE">OFFSET('[80]Service Fund'!$A$1,1,49,COUNTA('[80]Service Fund'!$B$2:$B$150000))</definedName>
    <definedName name="SVC_FUND_FY_REV_PMT_DATE" localSheetId="2">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3">OFFSET('[79]Service Fund'!$A$1,1,42,COUNTA('[79]Service Fund'!$B$2:$B$104849))</definedName>
    <definedName name="SVC_FUND_FY_REV_PMT_DATE">OFFSET('[80]Service Fund'!$A$1,1,42,COUNTA('[80]Service Fund'!$B$2:$B$150000))</definedName>
    <definedName name="SVC_FUND_GROSS_FFS_REV" localSheetId="2">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3">OFFSET('[79]Service Fund'!$A$1,1,47,COUNTA('[79]Service Fund'!$B$2:$B$104849))</definedName>
    <definedName name="SVC_FUND_GROSS_FFS_REV">OFFSET('[80]Service Fund'!$A$1,1,47,COUNTA('[80]Service Fund'!$B$2:$B$150000))</definedName>
    <definedName name="SVC_FUND_INDUSTRY_TAX" localSheetId="2">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3">OFFSET('[79]Service Fund'!$A$1,1,22,COUNTA('[79]Service Fund'!$B$2:$B$104849))</definedName>
    <definedName name="SVC_FUND_INDUSTRY_TAX">OFFSET('[80]Service Fund'!$A$1,1,22,COUNTA('[80]Service Fund'!$B$2:$B$150000))</definedName>
    <definedName name="SVC_FUND_MOS" localSheetId="2">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3">OFFSET('[79]Service Fund'!$A$1,1,1,COUNTA('[79]Service Fund'!$B$2:$B$104849))</definedName>
    <definedName name="SVC_FUND_MOS">OFFSET('[80]Service Fund'!$A$1,1,1,COUNTA('[80]Service Fund'!$B$2:$B$150000))</definedName>
    <definedName name="SVC_FUND_MOS_DT" localSheetId="2">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3">OFFSET('[79]Service Fund'!$A$1,1,2,COUNTA('[79]Service Fund'!$B$2:$B$104849))</definedName>
    <definedName name="SVC_FUND_MOS_DT">OFFSET('[80]Service Fund'!$A$1,1,2,COUNTA('[80]Service Fund'!$B$2:$B$150000))</definedName>
    <definedName name="SVC_FUND_MOS_MO" localSheetId="2">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3">OFFSET('[79]Service Fund'!$A$1,1,3,COUNTA('[79]Service Fund'!$B$2:$B$104849))</definedName>
    <definedName name="SVC_FUND_MOS_MO">OFFSET('[80]Service Fund'!$A$1,1,3,COUNTA('[80]Service Fund'!$B$2:$B$150000))</definedName>
    <definedName name="SVC_FUND_MOS_YR" localSheetId="2">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3">OFFSET('[79]Service Fund'!$A$1,1,4,COUNTA('[79]Service Fund'!$B$2:$B$104849))</definedName>
    <definedName name="SVC_FUND_MOS_YR">OFFSET('[80]Service Fund'!$A$1,1,4,COUNTA('[80]Service Fund'!$B$2:$B$150000))</definedName>
    <definedName name="SVC_FUND_MY_REV_PMT_DATE" localSheetId="2">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3">OFFSET('[79]Service Fund'!$A$1,1,41,COUNTA('[79]Service Fund'!$B$2:$B$104849))</definedName>
    <definedName name="SVC_FUND_MY_REV_PMT_DATE">OFFSET('[80]Service Fund'!$A$1,1,41,COUNTA('[80]Service Fund'!$B$2:$B$150000))</definedName>
    <definedName name="SVC_FUND_NET_3RD_PARTY_MED_COST" localSheetId="2">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3">OFFSET('[79]Service Fund'!$A$1,1,52,COUNTA('[79]Service Fund'!$B$2:$B$104849))</definedName>
    <definedName name="SVC_FUND_NET_3RD_PARTY_MED_COST">OFFSET('[80]Service Fund'!$A$1,1,52,COUNTA('[80]Service Fund'!$B$2:$B$150000))</definedName>
    <definedName name="SVC_FUND_OSH_FY_REV_AB" localSheetId="2">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3">OFFSET('[79]Service Fund'!$A$1,1,34,COUNTA('[79]Service Fund'!$B$2:$B$104849))</definedName>
    <definedName name="SVC_FUND_OSH_FY_REV_AB">OFFSET('[80]Service Fund'!$A$1,1,34,COUNTA('[80]Service Fund'!$B$2:$B$150000))</definedName>
    <definedName name="SVC_FUND_OSH_MY_REV_AB" localSheetId="2">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3">OFFSET('[79]Service Fund'!$A$1,1,33,COUNTA('[79]Service Fund'!$B$2:$B$104849))</definedName>
    <definedName name="SVC_FUND_OSH_MY_REV_AB">OFFSET('[80]Service Fund'!$A$1,1,33,COUNTA('[80]Service Fund'!$B$2:$B$150000))</definedName>
    <definedName name="SVC_FUND_OSH_PRO_REV_AB" localSheetId="2">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3">OFFSET('[79]Service Fund'!$A$1,1,32,COUNTA('[79]Service Fund'!$B$2:$B$104849))</definedName>
    <definedName name="SVC_FUND_OSH_PRO_REV_AB">OFFSET('[80]Service Fund'!$A$1,1,32,COUNTA('[80]Service Fund'!$B$2:$B$150000))</definedName>
    <definedName name="SVC_FUND_OTH_PAYER_COST_PMT_DATE" localSheetId="2">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3">OFFSET('[79]Service Fund'!$A$1,1,43,COUNTA('[79]Service Fund'!$B$2:$B$104849))</definedName>
    <definedName name="SVC_FUND_OTH_PAYER_COST_PMT_DATE">OFFSET('[80]Service Fund'!$A$1,1,43,COUNTA('[80]Service Fund'!$B$2:$B$150000))</definedName>
    <definedName name="SVC_FUND_OTHER_PAYER_COST" localSheetId="2">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3">OFFSET('[79]Service Fund'!$A$1,1,35,COUNTA('[79]Service Fund'!$B$2:$B$104849))</definedName>
    <definedName name="SVC_FUND_OTHER_PAYER_COST">OFFSET('[80]Service Fund'!$A$1,1,35,COUNTA('[80]Service Fund'!$B$2:$B$150000))</definedName>
    <definedName name="SVC_FUND_PART_D_GROSS" localSheetId="2">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3">OFFSET('[79]Service Fund'!$A$1,1,53,COUNTA('[79]Service Fund'!$B$2:$B$104849))</definedName>
    <definedName name="SVC_FUND_PART_D_GROSS">OFFSET('[80]Service Fund'!$A$1,1,53,COUNTA('[80]Service Fund'!$B$2:$B$150000))</definedName>
    <definedName name="SVC_FUND_PART_D_GROSS_PMT_DT" localSheetId="2">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3">OFFSET('[79]Service Fund'!$A$1,1,55,COUNTA('[79]Service Fund'!$B$2:$B$104849))</definedName>
    <definedName name="SVC_FUND_PART_D_GROSS_PMT_DT">OFFSET('[80]Service Fund'!$A$1,1,55,COUNTA('[80]Service Fund'!$B$2:$B$150000))</definedName>
    <definedName name="SVC_FUND_PART_D_REBATE" localSheetId="2">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3">OFFSET('[79]Service Fund'!$A$1,1,54,COUNTA('[79]Service Fund'!$B$2:$B$104849))</definedName>
    <definedName name="SVC_FUND_PART_D_REBATE">OFFSET('[80]Service Fund'!$A$1,1,54,COUNTA('[80]Service Fund'!$B$2:$B$150000))</definedName>
    <definedName name="SVC_FUND_PART_D_REBATE_PMT_DT" localSheetId="2">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3">OFFSET('[79]Service Fund'!$A$1,1,56,COUNTA('[79]Service Fund'!$B$2:$B$104849))</definedName>
    <definedName name="SVC_FUND_PART_D_REBATE_PMT_DT">OFFSET('[80]Service Fund'!$A$1,1,56,COUNTA('[80]Service Fund'!$B$2:$B$150000))</definedName>
    <definedName name="SVC_FUND_PAYER_CODE" localSheetId="2">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3">OFFSET('[79]Service Fund'!$A$1,1,5,COUNTA('[79]Service Fund'!$B$2:$B$104849))</definedName>
    <definedName name="SVC_FUND_PAYER_CODE">OFFSET('[80]Service Fund'!$A$1,1,5,COUNTA('[80]Service Fund'!$B$2:$B$150000))</definedName>
    <definedName name="SVC_FUND_PAYER_PLAN_SUBTYPE_CODE" localSheetId="2">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3">OFFSET('[79]Service Fund'!$A$1,1,7,COUNTA('[79]Service Fund'!$B$2:$B$104849))</definedName>
    <definedName name="SVC_FUND_PAYER_PLAN_SUBTYPE_CODE">OFFSET('[80]Service Fund'!$A$1,1,7,COUNTA('[80]Service Fund'!$B$2:$B$150000))</definedName>
    <definedName name="SVC_FUND_PAYER_PLAN_TYPE_CODE" localSheetId="2">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3">OFFSET('[79]Service Fund'!$A$1,1,6,COUNTA('[79]Service Fund'!$B$2:$B$104849))</definedName>
    <definedName name="SVC_FUND_PAYER_PLAN_TYPE_CODE">OFFSET('[80]Service Fund'!$A$1,1,6,COUNTA('[80]Service Fund'!$B$2:$B$150000))</definedName>
    <definedName name="SVC_FUND_PCP_CAP" localSheetId="2">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3">OFFSET('[79]Service Fund'!$A$1,1,37,COUNTA('[79]Service Fund'!$B$2:$B$104849))</definedName>
    <definedName name="SVC_FUND_PCP_CAP">OFFSET('[80]Service Fund'!$A$1,1,37,COUNTA('[80]Service Fund'!$B$2:$B$150000))</definedName>
    <definedName name="SVC_FUND_PERCENT_DOWNSIDE_A" localSheetId="2">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3">OFFSET('[79]Service Fund'!$A$1,1,29,COUNTA('[79]Service Fund'!$B$2:$B$104849))</definedName>
    <definedName name="SVC_FUND_PERCENT_DOWNSIDE_A">OFFSET('[80]Service Fund'!$A$1,1,29,COUNTA('[80]Service Fund'!$B$2:$B$150000))</definedName>
    <definedName name="SVC_FUND_PERCENT_DOWNSIDE_B" localSheetId="2">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3">OFFSET('[79]Service Fund'!$A$1,1,30,COUNTA('[79]Service Fund'!$B$2:$B$104849))</definedName>
    <definedName name="SVC_FUND_PERCENT_DOWNSIDE_B">OFFSET('[80]Service Fund'!$A$1,1,30,COUNTA('[80]Service Fund'!$B$2:$B$150000))</definedName>
    <definedName name="SVC_FUND_PERCENT_DOWNSIDE_D" localSheetId="2">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3">OFFSET('[79]Service Fund'!$A$1,1,31,COUNTA('[79]Service Fund'!$B$2:$B$104849))</definedName>
    <definedName name="SVC_FUND_PERCENT_DOWNSIDE_D">OFFSET('[80]Service Fund'!$A$1,1,31,COUNTA('[80]Service Fund'!$B$2:$B$150000))</definedName>
    <definedName name="SVC_FUND_PERCENT_SURPLUS_A" localSheetId="2">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3">OFFSET('[79]Service Fund'!$A$1,1,26,COUNTA('[79]Service Fund'!$B$2:$B$104849))</definedName>
    <definedName name="SVC_FUND_PERCENT_SURPLUS_A">OFFSET('[80]Service Fund'!$A$1,1,26,COUNTA('[80]Service Fund'!$B$2:$B$150000))</definedName>
    <definedName name="SVC_FUND_PERCENT_SURPLUS_B" localSheetId="2">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3">OFFSET('[79]Service Fund'!$A$1,1,27,COUNTA('[79]Service Fund'!$B$2:$B$104849))</definedName>
    <definedName name="SVC_FUND_PERCENT_SURPLUS_B">OFFSET('[80]Service Fund'!$A$1,1,27,COUNTA('[80]Service Fund'!$B$2:$B$150000))</definedName>
    <definedName name="SVC_FUND_PERCENT_SURPLUS_D" localSheetId="2">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3">OFFSET('[79]Service Fund'!$A$1,1,28,COUNTA('[79]Service Fund'!$B$2:$B$104849))</definedName>
    <definedName name="SVC_FUND_PERCENT_SURPLUS_D">OFFSET('[80]Service Fund'!$A$1,1,28,COUNTA('[80]Service Fund'!$B$2:$B$150000))</definedName>
    <definedName name="SVC_FUND_PLAN_FY_REV_AB" localSheetId="2">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3">OFFSET('[79]Service Fund'!$A$1,1,17,COUNTA('[79]Service Fund'!$B$2:$B$104849))</definedName>
    <definedName name="SVC_FUND_PLAN_FY_REV_AB">OFFSET('[80]Service Fund'!$A$1,1,17,COUNTA('[80]Service Fund'!$B$2:$B$150000))</definedName>
    <definedName name="SVC_FUND_PLAN_MY_REV_AB" localSheetId="2">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3">OFFSET('[79]Service Fund'!$A$1,1,16,COUNTA('[79]Service Fund'!$B$2:$B$104849))</definedName>
    <definedName name="SVC_FUND_PLAN_MY_REV_AB">OFFSET('[80]Service Fund'!$A$1,1,16,COUNTA('[80]Service Fund'!$B$2:$B$150000))</definedName>
    <definedName name="SVC_FUND_PLAN_PRO_REV_AB" localSheetId="2">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3">OFFSET('[79]Service Fund'!$A$1,1,15,COUNTA('[79]Service Fund'!$B$2:$B$104849))</definedName>
    <definedName name="SVC_FUND_PLAN_PRO_REV_AB">OFFSET('[80]Service Fund'!$A$1,1,15,COUNTA('[80]Service Fund'!$B$2:$B$150000))</definedName>
    <definedName name="SVC_FUND_PRO_REV_PMT_DATE" localSheetId="2">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3">OFFSET('[79]Service Fund'!$A$1,1,40,COUNTA('[79]Service Fund'!$B$2:$B$104849))</definedName>
    <definedName name="SVC_FUND_PRO_REV_PMT_DATE">OFFSET('[80]Service Fund'!$A$1,1,40,COUNTA('[80]Service Fund'!$B$2:$B$150000))</definedName>
    <definedName name="SVC_FUND_REIN_PMT_DATE" localSheetId="2">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3">OFFSET('[79]Service Fund'!$A$1,1,44,COUNTA('[79]Service Fund'!$B$2:$B$104849))</definedName>
    <definedName name="SVC_FUND_REIN_PMT_DATE">OFFSET('[80]Service Fund'!$A$1,1,44,COUNTA('[80]Service Fund'!$B$2:$B$150000))</definedName>
    <definedName name="SVC_FUND_REINSURANCE_COST" localSheetId="2">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3">OFFSET('[79]Service Fund'!$A$1,1,36,COUNTA('[79]Service Fund'!$B$2:$B$104849))</definedName>
    <definedName name="SVC_FUND_REINSURANCE_COST">OFFSET('[80]Service Fund'!$A$1,1,36,COUNTA('[80]Service Fund'!$B$2:$B$150000))</definedName>
    <definedName name="SVC_FUND_SEQUESTRATION" localSheetId="2">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3">OFFSET('[79]Service Fund'!$A$1,1,21,COUNTA('[79]Service Fund'!$B$2:$B$104849))</definedName>
    <definedName name="SVC_FUND_SEQUESTRATION">OFFSET('[80]Service Fund'!$A$1,1,21,COUNTA('[80]Service Fund'!$B$2:$B$150000))</definedName>
    <definedName name="SVC_FUND_SLOTS_UTILIZED" localSheetId="2">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3">OFFSET('[79]Service Fund'!$A$1,1,46,COUNTA('[79]Service Fund'!$B$2:$B$104849))</definedName>
    <definedName name="SVC_FUND_SLOTS_UTILIZED">OFFSET('[80]Service Fund'!$A$1,1,46,COUNTA('[80]Service Fund'!$B$2:$B$150000))</definedName>
    <definedName name="SVC_FUND_STATE" localSheetId="2">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3">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2">{"'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3">{"'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2">{"'NWC03'!$C$81"}</definedName>
    <definedName name="targets3" localSheetId="0">{"'NWC03'!$C$81"}</definedName>
    <definedName name="targets3" localSheetId="4">{"'NWC03'!$C$81"}</definedName>
    <definedName name="targets3" localSheetId="1">{"'NWC03'!$C$81"}</definedName>
    <definedName name="targets3" localSheetId="3">{"'NWC03'!$C$81"}</definedName>
    <definedName name="targets3" hidden="1">{"'NWC03'!$C$81"}</definedName>
    <definedName name="targets3_1" localSheetId="2">{"'NWC03'!$C$81"}</definedName>
    <definedName name="targets3_1" localSheetId="0">{"'NWC03'!$C$81"}</definedName>
    <definedName name="targets3_1" localSheetId="4">{"'NWC03'!$C$81"}</definedName>
    <definedName name="targets3_1" localSheetId="1">{"'NWC03'!$C$81"}</definedName>
    <definedName name="targets3_1" localSheetId="3">{"'NWC03'!$C$81"}</definedName>
    <definedName name="targets3_1" hidden="1">{"'NWC03'!$C$81"}</definedName>
    <definedName name="targets4" localSheetId="2">{"'NWC03'!$C$81"}</definedName>
    <definedName name="targets4" localSheetId="0">{"'NWC03'!$C$81"}</definedName>
    <definedName name="targets4" localSheetId="4">{"'NWC03'!$C$81"}</definedName>
    <definedName name="targets4" localSheetId="1">{"'NWC03'!$C$81"}</definedName>
    <definedName name="targets4" localSheetId="3">{"'NWC03'!$C$81"}</definedName>
    <definedName name="targets4" hidden="1">{"'NWC03'!$C$81"}</definedName>
    <definedName name="targets4_1" localSheetId="2">{"'NWC03'!$C$81"}</definedName>
    <definedName name="targets4_1" localSheetId="0">{"'NWC03'!$C$81"}</definedName>
    <definedName name="targets4_1" localSheetId="4">{"'NWC03'!$C$81"}</definedName>
    <definedName name="targets4_1" localSheetId="1">{"'NWC03'!$C$81"}</definedName>
    <definedName name="targets4_1" localSheetId="3">{"'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2">[51]!TENK</definedName>
    <definedName name="TENK" localSheetId="0">[51]!TENK</definedName>
    <definedName name="TENK" localSheetId="4">[51]!TENK</definedName>
    <definedName name="TENK" localSheetId="1">[51]!TENK</definedName>
    <definedName name="TENK" localSheetId="3">[51]!TENK</definedName>
    <definedName name="TENK">[51]!TENK</definedName>
    <definedName name="TENQ" localSheetId="2">[51]!TENQ</definedName>
    <definedName name="TENQ" localSheetId="0">[51]!TENQ</definedName>
    <definedName name="TENQ" localSheetId="4">[51]!TENQ</definedName>
    <definedName name="TENQ" localSheetId="1">[51]!TENQ</definedName>
    <definedName name="TENQ" localSheetId="3">[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2">{"'Sheet1'!$A$1:$H$36"}</definedName>
    <definedName name="TT" localSheetId="0">{"'Sheet1'!$A$1:$H$36"}</definedName>
    <definedName name="TT" localSheetId="4">{"'Sheet1'!$A$1:$H$36"}</definedName>
    <definedName name="TT" localSheetId="1">{"'Sheet1'!$A$1:$H$36"}</definedName>
    <definedName name="TT" localSheetId="3">{"'Sheet1'!$A$1:$H$36"}</definedName>
    <definedName name="TT" hidden="1">{"'Sheet1'!$A$1:$H$36"}</definedName>
    <definedName name="ttttttttt" localSheetId="1" hidden="1">{"'Set-Out'!$A$1:$H$30"}</definedName>
    <definedName name="ttttttttt" hidden="1">{"'Set-Out'!$A$1:$H$30"}</definedName>
    <definedName name="tui" localSheetId="2">{"'Sample Status'!$A$1:$J$21"}</definedName>
    <definedName name="tui" localSheetId="0">{"'Sample Status'!$A$1:$J$21"}</definedName>
    <definedName name="tui" localSheetId="4">{"'Sample Status'!$A$1:$J$21"}</definedName>
    <definedName name="tui" localSheetId="1">{"'Sample Status'!$A$1:$J$21"}</definedName>
    <definedName name="tui" localSheetId="3">{"'Sample Status'!$A$1:$J$21"}</definedName>
    <definedName name="tui" hidden="1">{"'Sample Status'!$A$1:$J$21"}</definedName>
    <definedName name="tui_1" localSheetId="2">{"'Sample Status'!$A$1:$J$21"}</definedName>
    <definedName name="tui_1" localSheetId="0">{"'Sample Status'!$A$1:$J$21"}</definedName>
    <definedName name="tui_1" localSheetId="4">{"'Sample Status'!$A$1:$J$21"}</definedName>
    <definedName name="tui_1" localSheetId="1">{"'Sample Status'!$A$1:$J$21"}</definedName>
    <definedName name="tui_1" localSheetId="3">{"'Sample Status'!$A$1:$J$21"}</definedName>
    <definedName name="tui_1" hidden="1">{"'Sample Status'!$A$1:$J$21"}</definedName>
    <definedName name="Turndown_Cap">[138]Parameters!$C$3 * [138]Parameters!$C$5</definedName>
    <definedName name="TVSS" localSheetId="2">{"'Sample Status'!$A$1:$J$21"}</definedName>
    <definedName name="TVSS" localSheetId="0">{"'Sample Status'!$A$1:$J$21"}</definedName>
    <definedName name="TVSS" localSheetId="4">{"'Sample Status'!$A$1:$J$21"}</definedName>
    <definedName name="TVSS" localSheetId="1">{"'Sample Status'!$A$1:$J$21"}</definedName>
    <definedName name="TVSS" localSheetId="3">{"'Sample Status'!$A$1:$J$21"}</definedName>
    <definedName name="TVSS" hidden="1">{"'Sample Status'!$A$1:$J$21"}</definedName>
    <definedName name="TVSS_1" localSheetId="2">{"'Sample Status'!$A$1:$J$21"}</definedName>
    <definedName name="TVSS_1" localSheetId="0">{"'Sample Status'!$A$1:$J$21"}</definedName>
    <definedName name="TVSS_1" localSheetId="4">{"'Sample Status'!$A$1:$J$21"}</definedName>
    <definedName name="TVSS_1" localSheetId="1">{"'Sample Status'!$A$1:$J$21"}</definedName>
    <definedName name="TVSS_1" localSheetId="3">{"'Sample Status'!$A$1:$J$21"}</definedName>
    <definedName name="TVSS_1" hidden="1">{"'Sample Status'!$A$1:$J$21"}</definedName>
    <definedName name="TVSS1" localSheetId="2">{"'Sample Status'!$A$1:$J$21"}</definedName>
    <definedName name="TVSS1" localSheetId="0">{"'Sample Status'!$A$1:$J$21"}</definedName>
    <definedName name="TVSS1" localSheetId="4">{"'Sample Status'!$A$1:$J$21"}</definedName>
    <definedName name="TVSS1" localSheetId="1">{"'Sample Status'!$A$1:$J$21"}</definedName>
    <definedName name="TVSS1" localSheetId="3">{"'Sample Status'!$A$1:$J$21"}</definedName>
    <definedName name="TVSS1" hidden="1">{"'Sample Status'!$A$1:$J$21"}</definedName>
    <definedName name="TVSS1_1" localSheetId="2">{"'Sample Status'!$A$1:$J$21"}</definedName>
    <definedName name="TVSS1_1" localSheetId="0">{"'Sample Status'!$A$1:$J$21"}</definedName>
    <definedName name="TVSS1_1" localSheetId="4">{"'Sample Status'!$A$1:$J$21"}</definedName>
    <definedName name="TVSS1_1" localSheetId="1">{"'Sample Status'!$A$1:$J$21"}</definedName>
    <definedName name="TVSS1_1" localSheetId="3">{"'Sample Status'!$A$1:$J$21"}</definedName>
    <definedName name="TVSS1_1" hidden="1">{"'Sample Status'!$A$1:$J$21"}</definedName>
    <definedName name="TVSS10" localSheetId="2">{"'Sample Status'!$A$1:$J$21"}</definedName>
    <definedName name="TVSS10" localSheetId="0">{"'Sample Status'!$A$1:$J$21"}</definedName>
    <definedName name="TVSS10" localSheetId="4">{"'Sample Status'!$A$1:$J$21"}</definedName>
    <definedName name="TVSS10" localSheetId="1">{"'Sample Status'!$A$1:$J$21"}</definedName>
    <definedName name="TVSS10" localSheetId="3">{"'Sample Status'!$A$1:$J$21"}</definedName>
    <definedName name="TVSS10" hidden="1">{"'Sample Status'!$A$1:$J$21"}</definedName>
    <definedName name="TVSS10_1" localSheetId="2">{"'Sample Status'!$A$1:$J$21"}</definedName>
    <definedName name="TVSS10_1" localSheetId="0">{"'Sample Status'!$A$1:$J$21"}</definedName>
    <definedName name="TVSS10_1" localSheetId="4">{"'Sample Status'!$A$1:$J$21"}</definedName>
    <definedName name="TVSS10_1" localSheetId="1">{"'Sample Status'!$A$1:$J$21"}</definedName>
    <definedName name="TVSS10_1" localSheetId="3">{"'Sample Status'!$A$1:$J$21"}</definedName>
    <definedName name="TVSS10_1" hidden="1">{"'Sample Status'!$A$1:$J$21"}</definedName>
    <definedName name="TVSS11" localSheetId="2">{"'Sample Status'!$A$1:$J$21"}</definedName>
    <definedName name="TVSS11" localSheetId="0">{"'Sample Status'!$A$1:$J$21"}</definedName>
    <definedName name="TVSS11" localSheetId="4">{"'Sample Status'!$A$1:$J$21"}</definedName>
    <definedName name="TVSS11" localSheetId="1">{"'Sample Status'!$A$1:$J$21"}</definedName>
    <definedName name="TVSS11" localSheetId="3">{"'Sample Status'!$A$1:$J$21"}</definedName>
    <definedName name="TVSS11" hidden="1">{"'Sample Status'!$A$1:$J$21"}</definedName>
    <definedName name="TVSS11_1" localSheetId="2">{"'Sample Status'!$A$1:$J$21"}</definedName>
    <definedName name="TVSS11_1" localSheetId="0">{"'Sample Status'!$A$1:$J$21"}</definedName>
    <definedName name="TVSS11_1" localSheetId="4">{"'Sample Status'!$A$1:$J$21"}</definedName>
    <definedName name="TVSS11_1" localSheetId="1">{"'Sample Status'!$A$1:$J$21"}</definedName>
    <definedName name="TVSS11_1" localSheetId="3">{"'Sample Status'!$A$1:$J$21"}</definedName>
    <definedName name="TVSS11_1" hidden="1">{"'Sample Status'!$A$1:$J$21"}</definedName>
    <definedName name="TVSS12" localSheetId="2">{"'Sample Status'!$A$1:$J$21"}</definedName>
    <definedName name="TVSS12" localSheetId="0">{"'Sample Status'!$A$1:$J$21"}</definedName>
    <definedName name="TVSS12" localSheetId="4">{"'Sample Status'!$A$1:$J$21"}</definedName>
    <definedName name="TVSS12" localSheetId="1">{"'Sample Status'!$A$1:$J$21"}</definedName>
    <definedName name="TVSS12" localSheetId="3">{"'Sample Status'!$A$1:$J$21"}</definedName>
    <definedName name="TVSS12" hidden="1">{"'Sample Status'!$A$1:$J$21"}</definedName>
    <definedName name="TVSS12_1" localSheetId="2">{"'Sample Status'!$A$1:$J$21"}</definedName>
    <definedName name="TVSS12_1" localSheetId="0">{"'Sample Status'!$A$1:$J$21"}</definedName>
    <definedName name="TVSS12_1" localSheetId="4">{"'Sample Status'!$A$1:$J$21"}</definedName>
    <definedName name="TVSS12_1" localSheetId="1">{"'Sample Status'!$A$1:$J$21"}</definedName>
    <definedName name="TVSS12_1" localSheetId="3">{"'Sample Status'!$A$1:$J$21"}</definedName>
    <definedName name="TVSS12_1" hidden="1">{"'Sample Status'!$A$1:$J$21"}</definedName>
    <definedName name="TVSS2" localSheetId="2">{"'Sample Status'!$A$1:$J$21"}</definedName>
    <definedName name="TVSS2" localSheetId="0">{"'Sample Status'!$A$1:$J$21"}</definedName>
    <definedName name="TVSS2" localSheetId="4">{"'Sample Status'!$A$1:$J$21"}</definedName>
    <definedName name="TVSS2" localSheetId="1">{"'Sample Status'!$A$1:$J$21"}</definedName>
    <definedName name="TVSS2" localSheetId="3">{"'Sample Status'!$A$1:$J$21"}</definedName>
    <definedName name="TVSS2" hidden="1">{"'Sample Status'!$A$1:$J$21"}</definedName>
    <definedName name="TVSS2_1" localSheetId="2">{"'Sample Status'!$A$1:$J$21"}</definedName>
    <definedName name="TVSS2_1" localSheetId="0">{"'Sample Status'!$A$1:$J$21"}</definedName>
    <definedName name="TVSS2_1" localSheetId="4">{"'Sample Status'!$A$1:$J$21"}</definedName>
    <definedName name="TVSS2_1" localSheetId="1">{"'Sample Status'!$A$1:$J$21"}</definedName>
    <definedName name="TVSS2_1" localSheetId="3">{"'Sample Status'!$A$1:$J$21"}</definedName>
    <definedName name="TVSS2_1" hidden="1">{"'Sample Status'!$A$1:$J$21"}</definedName>
    <definedName name="TVSS3" localSheetId="2">{"'Sample Status'!$A$1:$J$21"}</definedName>
    <definedName name="TVSS3" localSheetId="0">{"'Sample Status'!$A$1:$J$21"}</definedName>
    <definedName name="TVSS3" localSheetId="4">{"'Sample Status'!$A$1:$J$21"}</definedName>
    <definedName name="TVSS3" localSheetId="1">{"'Sample Status'!$A$1:$J$21"}</definedName>
    <definedName name="TVSS3" localSheetId="3">{"'Sample Status'!$A$1:$J$21"}</definedName>
    <definedName name="TVSS3" hidden="1">{"'Sample Status'!$A$1:$J$21"}</definedName>
    <definedName name="TVSS3_1" localSheetId="2">{"'Sample Status'!$A$1:$J$21"}</definedName>
    <definedName name="TVSS3_1" localSheetId="0">{"'Sample Status'!$A$1:$J$21"}</definedName>
    <definedName name="TVSS3_1" localSheetId="4">{"'Sample Status'!$A$1:$J$21"}</definedName>
    <definedName name="TVSS3_1" localSheetId="1">{"'Sample Status'!$A$1:$J$21"}</definedName>
    <definedName name="TVSS3_1" localSheetId="3">{"'Sample Status'!$A$1:$J$21"}</definedName>
    <definedName name="TVSS3_1" hidden="1">{"'Sample Status'!$A$1:$J$21"}</definedName>
    <definedName name="TVSS4" localSheetId="2">{"'Sample Status'!$A$1:$J$21"}</definedName>
    <definedName name="TVSS4" localSheetId="0">{"'Sample Status'!$A$1:$J$21"}</definedName>
    <definedName name="TVSS4" localSheetId="4">{"'Sample Status'!$A$1:$J$21"}</definedName>
    <definedName name="TVSS4" localSheetId="1">{"'Sample Status'!$A$1:$J$21"}</definedName>
    <definedName name="TVSS4" localSheetId="3">{"'Sample Status'!$A$1:$J$21"}</definedName>
    <definedName name="TVSS4" hidden="1">{"'Sample Status'!$A$1:$J$21"}</definedName>
    <definedName name="TVSS4_1" localSheetId="2">{"'Sample Status'!$A$1:$J$21"}</definedName>
    <definedName name="TVSS4_1" localSheetId="0">{"'Sample Status'!$A$1:$J$21"}</definedName>
    <definedName name="TVSS4_1" localSheetId="4">{"'Sample Status'!$A$1:$J$21"}</definedName>
    <definedName name="TVSS4_1" localSheetId="1">{"'Sample Status'!$A$1:$J$21"}</definedName>
    <definedName name="TVSS4_1" localSheetId="3">{"'Sample Status'!$A$1:$J$21"}</definedName>
    <definedName name="TVSS4_1" hidden="1">{"'Sample Status'!$A$1:$J$21"}</definedName>
    <definedName name="TVSS5" localSheetId="2">{"'Sample Status'!$A$1:$J$21"}</definedName>
    <definedName name="TVSS5" localSheetId="0">{"'Sample Status'!$A$1:$J$21"}</definedName>
    <definedName name="TVSS5" localSheetId="4">{"'Sample Status'!$A$1:$J$21"}</definedName>
    <definedName name="TVSS5" localSheetId="1">{"'Sample Status'!$A$1:$J$21"}</definedName>
    <definedName name="TVSS5" localSheetId="3">{"'Sample Status'!$A$1:$J$21"}</definedName>
    <definedName name="TVSS5" hidden="1">{"'Sample Status'!$A$1:$J$21"}</definedName>
    <definedName name="TVSS5_1" localSheetId="2">{"'Sample Status'!$A$1:$J$21"}</definedName>
    <definedName name="TVSS5_1" localSheetId="0">{"'Sample Status'!$A$1:$J$21"}</definedName>
    <definedName name="TVSS5_1" localSheetId="4">{"'Sample Status'!$A$1:$J$21"}</definedName>
    <definedName name="TVSS5_1" localSheetId="1">{"'Sample Status'!$A$1:$J$21"}</definedName>
    <definedName name="TVSS5_1" localSheetId="3">{"'Sample Status'!$A$1:$J$21"}</definedName>
    <definedName name="TVSS5_1" hidden="1">{"'Sample Status'!$A$1:$J$21"}</definedName>
    <definedName name="TVSS6" localSheetId="2">{"'Sample Status'!$A$1:$J$21"}</definedName>
    <definedName name="TVSS6" localSheetId="0">{"'Sample Status'!$A$1:$J$21"}</definedName>
    <definedName name="TVSS6" localSheetId="4">{"'Sample Status'!$A$1:$J$21"}</definedName>
    <definedName name="TVSS6" localSheetId="1">{"'Sample Status'!$A$1:$J$21"}</definedName>
    <definedName name="TVSS6" localSheetId="3">{"'Sample Status'!$A$1:$J$21"}</definedName>
    <definedName name="TVSS6" hidden="1">{"'Sample Status'!$A$1:$J$21"}</definedName>
    <definedName name="TVSS6_1" localSheetId="2">{"'Sample Status'!$A$1:$J$21"}</definedName>
    <definedName name="TVSS6_1" localSheetId="0">{"'Sample Status'!$A$1:$J$21"}</definedName>
    <definedName name="TVSS6_1" localSheetId="4">{"'Sample Status'!$A$1:$J$21"}</definedName>
    <definedName name="TVSS6_1" localSheetId="1">{"'Sample Status'!$A$1:$J$21"}</definedName>
    <definedName name="TVSS6_1" localSheetId="3">{"'Sample Status'!$A$1:$J$21"}</definedName>
    <definedName name="TVSS6_1" hidden="1">{"'Sample Status'!$A$1:$J$21"}</definedName>
    <definedName name="TVSS7" localSheetId="2">{"'Sample Status'!$A$1:$J$21"}</definedName>
    <definedName name="TVSS7" localSheetId="0">{"'Sample Status'!$A$1:$J$21"}</definedName>
    <definedName name="TVSS7" localSheetId="4">{"'Sample Status'!$A$1:$J$21"}</definedName>
    <definedName name="TVSS7" localSheetId="1">{"'Sample Status'!$A$1:$J$21"}</definedName>
    <definedName name="TVSS7" localSheetId="3">{"'Sample Status'!$A$1:$J$21"}</definedName>
    <definedName name="TVSS7" hidden="1">{"'Sample Status'!$A$1:$J$21"}</definedName>
    <definedName name="TVSS7_1" localSheetId="2">{"'Sample Status'!$A$1:$J$21"}</definedName>
    <definedName name="TVSS7_1" localSheetId="0">{"'Sample Status'!$A$1:$J$21"}</definedName>
    <definedName name="TVSS7_1" localSheetId="4">{"'Sample Status'!$A$1:$J$21"}</definedName>
    <definedName name="TVSS7_1" localSheetId="1">{"'Sample Status'!$A$1:$J$21"}</definedName>
    <definedName name="TVSS7_1" localSheetId="3">{"'Sample Status'!$A$1:$J$21"}</definedName>
    <definedName name="TVSS7_1" hidden="1">{"'Sample Status'!$A$1:$J$21"}</definedName>
    <definedName name="TVSS8" localSheetId="2">{"'Sample Status'!$A$1:$J$21"}</definedName>
    <definedName name="TVSS8" localSheetId="0">{"'Sample Status'!$A$1:$J$21"}</definedName>
    <definedName name="TVSS8" localSheetId="4">{"'Sample Status'!$A$1:$J$21"}</definedName>
    <definedName name="TVSS8" localSheetId="1">{"'Sample Status'!$A$1:$J$21"}</definedName>
    <definedName name="TVSS8" localSheetId="3">{"'Sample Status'!$A$1:$J$21"}</definedName>
    <definedName name="TVSS8" hidden="1">{"'Sample Status'!$A$1:$J$21"}</definedName>
    <definedName name="TVSS8_1" localSheetId="2">{"'Sample Status'!$A$1:$J$21"}</definedName>
    <definedName name="TVSS8_1" localSheetId="0">{"'Sample Status'!$A$1:$J$21"}</definedName>
    <definedName name="TVSS8_1" localSheetId="4">{"'Sample Status'!$A$1:$J$21"}</definedName>
    <definedName name="TVSS8_1" localSheetId="1">{"'Sample Status'!$A$1:$J$21"}</definedName>
    <definedName name="TVSS8_1" localSheetId="3">{"'Sample Status'!$A$1:$J$21"}</definedName>
    <definedName name="TVSS8_1" hidden="1">{"'Sample Status'!$A$1:$J$21"}</definedName>
    <definedName name="TVSS9" localSheetId="2">{"'Sample Status'!$A$1:$J$21"}</definedName>
    <definedName name="TVSS9" localSheetId="0">{"'Sample Status'!$A$1:$J$21"}</definedName>
    <definedName name="TVSS9" localSheetId="4">{"'Sample Status'!$A$1:$J$21"}</definedName>
    <definedName name="TVSS9" localSheetId="1">{"'Sample Status'!$A$1:$J$21"}</definedName>
    <definedName name="TVSS9" localSheetId="3">{"'Sample Status'!$A$1:$J$21"}</definedName>
    <definedName name="TVSS9" hidden="1">{"'Sample Status'!$A$1:$J$21"}</definedName>
    <definedName name="TVSS9_1" localSheetId="2">{"'Sample Status'!$A$1:$J$21"}</definedName>
    <definedName name="TVSS9_1" localSheetId="0">{"'Sample Status'!$A$1:$J$21"}</definedName>
    <definedName name="TVSS9_1" localSheetId="4">{"'Sample Status'!$A$1:$J$21"}</definedName>
    <definedName name="TVSS9_1" localSheetId="1">{"'Sample Status'!$A$1:$J$21"}</definedName>
    <definedName name="TVSS9_1" localSheetId="3">{"'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2">{"'Sample Status'!$A$1:$J$21"}</definedName>
    <definedName name="vc" localSheetId="0">{"'Sample Status'!$A$1:$J$21"}</definedName>
    <definedName name="vc" localSheetId="4">{"'Sample Status'!$A$1:$J$21"}</definedName>
    <definedName name="vc" localSheetId="1">{"'Sample Status'!$A$1:$J$21"}</definedName>
    <definedName name="vc" localSheetId="3">{"'Sample Status'!$A$1:$J$21"}</definedName>
    <definedName name="vc" hidden="1">{"'Sample Status'!$A$1:$J$21"}</definedName>
    <definedName name="vc_1" localSheetId="2">{"'Sample Status'!$A$1:$J$21"}</definedName>
    <definedName name="vc_1" localSheetId="0">{"'Sample Status'!$A$1:$J$21"}</definedName>
    <definedName name="vc_1" localSheetId="4">{"'Sample Status'!$A$1:$J$21"}</definedName>
    <definedName name="vc_1" localSheetId="1">{"'Sample Status'!$A$1:$J$21"}</definedName>
    <definedName name="vc_1" localSheetId="3">{"'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2">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3">0.2*SUM(Video_Revenue_Ultimate)</definedName>
    <definedName name="Video_Royalty_Ultimate">0.2*SUM(Video_Revenue_Ultimate)</definedName>
    <definedName name="visits" localSheetId="2">{"'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3">{"'Customer Support Trends'!$A$1:$AB$13"}</definedName>
    <definedName name="visits" hidden="1">{"'Customer Support Trends'!$A$1:$AB$13"}</definedName>
    <definedName name="visits_1" localSheetId="2">{"'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3">{"'Customer Support Trends'!$A$1:$AB$13"}</definedName>
    <definedName name="visits_1" hidden="1">{"'Customer Support Trends'!$A$1:$AB$13"}</definedName>
    <definedName name="vistis2" localSheetId="2">{"'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3">{"'Customer Support Trends'!$A$1:$AB$13"}</definedName>
    <definedName name="vistis2" hidden="1">{"'Customer Support Trends'!$A$1:$AB$13"}</definedName>
    <definedName name="vistis2_1" localSheetId="2">{"'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3">{"'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2">{"'Sample Status'!$A$1:$J$21"}</definedName>
    <definedName name="vvvvvv" localSheetId="0">{"'Sample Status'!$A$1:$J$21"}</definedName>
    <definedName name="vvvvvv" localSheetId="4">{"'Sample Status'!$A$1:$J$21"}</definedName>
    <definedName name="vvvvvv" localSheetId="1">{"'Sample Status'!$A$1:$J$21"}</definedName>
    <definedName name="vvvvvv" localSheetId="3">{"'Sample Status'!$A$1:$J$21"}</definedName>
    <definedName name="vvvvvv" hidden="1">{"'Sample Status'!$A$1:$J$21"}</definedName>
    <definedName name="vvvvvv_1" localSheetId="2">{"'Sample Status'!$A$1:$J$21"}</definedName>
    <definedName name="vvvvvv_1" localSheetId="0">{"'Sample Status'!$A$1:$J$21"}</definedName>
    <definedName name="vvvvvv_1" localSheetId="4">{"'Sample Status'!$A$1:$J$21"}</definedName>
    <definedName name="vvvvvv_1" localSheetId="1">{"'Sample Status'!$A$1:$J$21"}</definedName>
    <definedName name="vvvvvv_1" localSheetId="3">{"'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2">{"'Instructions'!$A$1:$I$62"}</definedName>
    <definedName name="what" localSheetId="0">{"'Instructions'!$A$1:$I$62"}</definedName>
    <definedName name="what" localSheetId="4">{"'Instructions'!$A$1:$I$62"}</definedName>
    <definedName name="what" localSheetId="1">{"'Instructions'!$A$1:$I$62"}</definedName>
    <definedName name="what" localSheetId="3">{"'Instructions'!$A$1:$I$62"}</definedName>
    <definedName name="what" hidden="1">{"'Instructions'!$A$1:$I$62"}</definedName>
    <definedName name="what_1" localSheetId="2">{"'Instructions'!$A$1:$I$62"}</definedName>
    <definedName name="what_1" localSheetId="0">{"'Instructions'!$A$1:$I$62"}</definedName>
    <definedName name="what_1" localSheetId="4">{"'Instructions'!$A$1:$I$62"}</definedName>
    <definedName name="what_1" localSheetId="1">{"'Instructions'!$A$1:$I$62"}</definedName>
    <definedName name="what_1" localSheetId="3">{"'Instructions'!$A$1:$I$62"}</definedName>
    <definedName name="what_1" hidden="1">{"'Instructions'!$A$1:$I$62"}</definedName>
    <definedName name="what_2" localSheetId="2">{"'Instructions'!$A$1:$I$62"}</definedName>
    <definedName name="what_2" localSheetId="0">{"'Instructions'!$A$1:$I$62"}</definedName>
    <definedName name="what_2" localSheetId="4">{"'Instructions'!$A$1:$I$62"}</definedName>
    <definedName name="what_2" localSheetId="1">{"'Instructions'!$A$1:$I$62"}</definedName>
    <definedName name="what_2" localSheetId="3">{"'Instructions'!$A$1:$I$62"}</definedName>
    <definedName name="what_2" hidden="1">{"'Instructions'!$A$1:$I$62"}</definedName>
    <definedName name="what_3" localSheetId="2">{"'Instructions'!$A$1:$I$62"}</definedName>
    <definedName name="what_3" localSheetId="0">{"'Instructions'!$A$1:$I$62"}</definedName>
    <definedName name="what_3" localSheetId="4">{"'Instructions'!$A$1:$I$62"}</definedName>
    <definedName name="what_3" localSheetId="1">{"'Instructions'!$A$1:$I$62"}</definedName>
    <definedName name="what_3" localSheetId="3">{"'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2">{"'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3">{"'Trend_Total'!$A$7:$V$10","'Trend_Total'!$A$1:$V$4"}</definedName>
    <definedName name="whatthehell" hidden="1">{"'Trend_Total'!$A$7:$V$10","'Trend_Total'!$A$1:$V$4"}</definedName>
    <definedName name="whatthehell_1" localSheetId="2">{"'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3">{"'Trend_Total'!$A$7:$V$10","'Trend_Total'!$A$1:$V$4"}</definedName>
    <definedName name="whatthehell_1" hidden="1">{"'Trend_Total'!$A$7:$V$10","'Trend_Total'!$A$1:$V$4"}</definedName>
    <definedName name="Word" localSheetId="2">{"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3">{"Client Name or Project Name"}</definedName>
    <definedName name="Word" hidden="1">{"Client Name or Project Name"}</definedName>
    <definedName name="Word_1" localSheetId="2">{"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3">{"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2">{"'xls'!$A$71:$A$78","'xls'!$A$1:$J$77"}</definedName>
    <definedName name="www" localSheetId="0">{"'xls'!$A$71:$A$78","'xls'!$A$1:$J$77"}</definedName>
    <definedName name="www" localSheetId="4">{"'xls'!$A$71:$A$78","'xls'!$A$1:$J$77"}</definedName>
    <definedName name="www" localSheetId="1">{"'xls'!$A$71:$A$78","'xls'!$A$1:$J$77"}</definedName>
    <definedName name="www" localSheetId="3">{"'xls'!$A$71:$A$78","'xls'!$A$1:$J$77"}</definedName>
    <definedName name="www" hidden="1">{"'xls'!$A$71:$A$78","'xls'!$A$1:$J$77"}</definedName>
    <definedName name="www_1" localSheetId="2">{"'xls'!$A$71:$A$78","'xls'!$A$1:$J$77"}</definedName>
    <definedName name="www_1" localSheetId="0">{"'xls'!$A$71:$A$78","'xls'!$A$1:$J$77"}</definedName>
    <definedName name="www_1" localSheetId="4">{"'xls'!$A$71:$A$78","'xls'!$A$1:$J$77"}</definedName>
    <definedName name="www_1" localSheetId="1">{"'xls'!$A$71:$A$78","'xls'!$A$1:$J$77"}</definedName>
    <definedName name="www_1" localSheetId="3">{"'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2">TextRefCopy1</definedName>
    <definedName name="XRefCopy1" localSheetId="0">TextRefCopy1</definedName>
    <definedName name="XRefCopy1" localSheetId="4">TextRefCopy1</definedName>
    <definedName name="XRefCopy1" localSheetId="1">TextRefCopy1</definedName>
    <definedName name="XRefCopy1" localSheetId="3">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2">{"'Sample Status'!$A$1:$J$21"}</definedName>
    <definedName name="ys" localSheetId="0">{"'Sample Status'!$A$1:$J$21"}</definedName>
    <definedName name="ys" localSheetId="4">{"'Sample Status'!$A$1:$J$21"}</definedName>
    <definedName name="ys" localSheetId="1">{"'Sample Status'!$A$1:$J$21"}</definedName>
    <definedName name="ys" localSheetId="3">{"'Sample Status'!$A$1:$J$21"}</definedName>
    <definedName name="ys" hidden="1">{"'Sample Status'!$A$1:$J$21"}</definedName>
    <definedName name="ys_1" localSheetId="2">{"'Sample Status'!$A$1:$J$21"}</definedName>
    <definedName name="ys_1" localSheetId="0">{"'Sample Status'!$A$1:$J$21"}</definedName>
    <definedName name="ys_1" localSheetId="4">{"'Sample Status'!$A$1:$J$21"}</definedName>
    <definedName name="ys_1" localSheetId="1">{"'Sample Status'!$A$1:$J$21"}</definedName>
    <definedName name="ys_1" localSheetId="3">{"'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2">{"'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3">{"'下期集計（10.27迄・速報値）'!$Q$16"}</definedName>
    <definedName name="ｚ" hidden="1">{"'下期集計（10.27迄・速報値）'!$Q$16"}</definedName>
    <definedName name="ｚ_1" localSheetId="2">{"'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3">{"'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2">{"'Sample Status'!$A$1:$J$21"}</definedName>
    <definedName name="zui" localSheetId="0">{"'Sample Status'!$A$1:$J$21"}</definedName>
    <definedName name="zui" localSheetId="4">{"'Sample Status'!$A$1:$J$21"}</definedName>
    <definedName name="zui" localSheetId="1">{"'Sample Status'!$A$1:$J$21"}</definedName>
    <definedName name="zui" localSheetId="3">{"'Sample Status'!$A$1:$J$21"}</definedName>
    <definedName name="zui" hidden="1">{"'Sample Status'!$A$1:$J$21"}</definedName>
    <definedName name="zui_1" localSheetId="2">{"'Sample Status'!$A$1:$J$21"}</definedName>
    <definedName name="zui_1" localSheetId="0">{"'Sample Status'!$A$1:$J$21"}</definedName>
    <definedName name="zui_1" localSheetId="4">{"'Sample Status'!$A$1:$J$21"}</definedName>
    <definedName name="zui_1" localSheetId="1">{"'Sample Status'!$A$1:$J$21"}</definedName>
    <definedName name="zui_1" localSheetId="3">{"'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2">{"'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3">{"'下期集計（10.27迄・速報値）'!$Q$16"}</definedName>
    <definedName name="ぁ" hidden="1">{"'下期集計（10.27迄・速報値）'!$Q$16"}</definedName>
    <definedName name="あ" localSheetId="2">{"'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3">{"'下期集計（10.27迄・速報値）'!$Q$16"}</definedName>
    <definedName name="あ" hidden="1">{"'下期集計（10.27迄・速報値）'!$Q$16"}</definedName>
    <definedName name="ぁ_1" localSheetId="2">{"'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3">{"'下期集計（10.27迄・速報値）'!$Q$16"}</definedName>
    <definedName name="ぁ_1" hidden="1">{"'下期集計（10.27迄・速報値）'!$Q$16"}</definedName>
    <definedName name="あ_1" localSheetId="2">{"'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3">{"'下期集計（10.27迄・速報値）'!$Q$16"}</definedName>
    <definedName name="あ_1" hidden="1">{"'下期集計（10.27迄・速報値）'!$Q$16"}</definedName>
    <definedName name="あああ" localSheetId="2">{"'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3">{"'下期集計（10.27迄・速報値）'!$Q$16"}</definedName>
    <definedName name="あああ" hidden="1">{"'下期集計（10.27迄・速報値）'!$Q$16"}</definedName>
    <definedName name="あああ_1" localSheetId="2">{"'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3">{"'下期集計（10.27迄・速報値）'!$Q$16"}</definedName>
    <definedName name="あああ_1" hidden="1">{"'下期集計（10.27迄・速報値）'!$Q$16"}</definedName>
    <definedName name="なんで" localSheetId="2">{"'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3">{"'下期集計（10.27迄・速報値）'!$Q$16"}</definedName>
    <definedName name="なんで" hidden="1">{"'下期集計（10.27迄・速報値）'!$Q$16"}</definedName>
    <definedName name="なんで_1" localSheetId="2">{"'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3">{"'下期集計（10.27迄・速報値）'!$Q$16"}</definedName>
    <definedName name="なんで_1" hidden="1">{"'下期集計（10.27迄・速報値）'!$Q$16"}</definedName>
    <definedName name="なんなの" localSheetId="2">{"'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3">{"'下期集計（10.27迄・速報値）'!$Q$16"}</definedName>
    <definedName name="なんなの" hidden="1">{"'下期集計（10.27迄・速報値）'!$Q$16"}</definedName>
    <definedName name="なんなの_1" localSheetId="2">{"'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3">{"'下期集計（10.27迄・速報値）'!$Q$16"}</definedName>
    <definedName name="なんなの_1" hidden="1">{"'下期集計（10.27迄・速報値）'!$Q$16"}</definedName>
    <definedName name="강용" localSheetId="2">{"'Sheet1'!$A$1:$H$36"}</definedName>
    <definedName name="강용" localSheetId="0">{"'Sheet1'!$A$1:$H$36"}</definedName>
    <definedName name="강용" localSheetId="4">{"'Sheet1'!$A$1:$H$36"}</definedName>
    <definedName name="강용" localSheetId="1">{"'Sheet1'!$A$1:$H$36"}</definedName>
    <definedName name="강용" localSheetId="3">{"'Sheet1'!$A$1:$H$36"}</definedName>
    <definedName name="강용" hidden="1">{"'Sheet1'!$A$1:$H$36"}</definedName>
    <definedName name="ㄶㅍㄹ" localSheetId="2">{"'Sheet1'!$A$1:$H$36"}</definedName>
    <definedName name="ㄶㅍㄹ" localSheetId="0">{"'Sheet1'!$A$1:$H$36"}</definedName>
    <definedName name="ㄶㅍㄹ" localSheetId="4">{"'Sheet1'!$A$1:$H$36"}</definedName>
    <definedName name="ㄶㅍㄹ" localSheetId="1">{"'Sheet1'!$A$1:$H$36"}</definedName>
    <definedName name="ㄶㅍㄹ" localSheetId="3">{"'Sheet1'!$A$1:$H$36"}</definedName>
    <definedName name="ㄶㅍㄹ" hidden="1">{"'Sheet1'!$A$1:$H$36"}</definedName>
    <definedName name="돌아버려" localSheetId="2">{"'Sheet1'!$A$1:$H$36"}</definedName>
    <definedName name="돌아버려" localSheetId="0">{"'Sheet1'!$A$1:$H$36"}</definedName>
    <definedName name="돌아버려" localSheetId="4">{"'Sheet1'!$A$1:$H$36"}</definedName>
    <definedName name="돌아버려" localSheetId="1">{"'Sheet1'!$A$1:$H$36"}</definedName>
    <definedName name="돌아버려" localSheetId="3">{"'Sheet1'!$A$1:$H$36"}</definedName>
    <definedName name="돌아버려" hidden="1">{"'Sheet1'!$A$1:$H$36"}</definedName>
    <definedName name="또왜이래" localSheetId="2">{"'Sheet1'!$A$1:$H$36"}</definedName>
    <definedName name="또왜이래" localSheetId="0">{"'Sheet1'!$A$1:$H$36"}</definedName>
    <definedName name="또왜이래" localSheetId="4">{"'Sheet1'!$A$1:$H$36"}</definedName>
    <definedName name="또왜이래" localSheetId="1">{"'Sheet1'!$A$1:$H$36"}</definedName>
    <definedName name="또왜이래" localSheetId="3">{"'Sheet1'!$A$1:$H$36"}</definedName>
    <definedName name="또왜이래" hidden="1">{"'Sheet1'!$A$1:$H$36"}</definedName>
    <definedName name="목차" localSheetId="2">{"'Sheet1'!$A$1:$H$36"}</definedName>
    <definedName name="목차" localSheetId="0">{"'Sheet1'!$A$1:$H$36"}</definedName>
    <definedName name="목차" localSheetId="4">{"'Sheet1'!$A$1:$H$36"}</definedName>
    <definedName name="목차" localSheetId="1">{"'Sheet1'!$A$1:$H$36"}</definedName>
    <definedName name="목차" localSheetId="3">{"'Sheet1'!$A$1:$H$36"}</definedName>
    <definedName name="목차" hidden="1">{"'Sheet1'!$A$1:$H$36"}</definedName>
    <definedName name="미치겠네" localSheetId="2">{"'Sheet1'!$A$1:$H$36"}</definedName>
    <definedName name="미치겠네" localSheetId="0">{"'Sheet1'!$A$1:$H$36"}</definedName>
    <definedName name="미치겠네" localSheetId="4">{"'Sheet1'!$A$1:$H$36"}</definedName>
    <definedName name="미치겠네" localSheetId="1">{"'Sheet1'!$A$1:$H$36"}</definedName>
    <definedName name="미치겠네" localSheetId="3">{"'Sheet1'!$A$1:$H$36"}</definedName>
    <definedName name="미치겠네" hidden="1">{"'Sheet1'!$A$1:$H$36"}</definedName>
    <definedName name="바보" localSheetId="2">{"'Sheet1'!$A$1:$H$36"}</definedName>
    <definedName name="바보" localSheetId="0">{"'Sheet1'!$A$1:$H$36"}</definedName>
    <definedName name="바보" localSheetId="4">{"'Sheet1'!$A$1:$H$36"}</definedName>
    <definedName name="바보" localSheetId="1">{"'Sheet1'!$A$1:$H$36"}</definedName>
    <definedName name="바보" localSheetId="3">{"'Sheet1'!$A$1:$H$36"}</definedName>
    <definedName name="바보" hidden="1">{"'Sheet1'!$A$1:$H$36"}</definedName>
    <definedName name="사랑" localSheetId="2">{"'Sheet1'!$A$1:$H$36"}</definedName>
    <definedName name="사랑" localSheetId="0">{"'Sheet1'!$A$1:$H$36"}</definedName>
    <definedName name="사랑" localSheetId="4">{"'Sheet1'!$A$1:$H$36"}</definedName>
    <definedName name="사랑" localSheetId="1">{"'Sheet1'!$A$1:$H$36"}</definedName>
    <definedName name="사랑" localSheetId="3">{"'Sheet1'!$A$1:$H$36"}</definedName>
    <definedName name="사랑" hidden="1">{"'Sheet1'!$A$1:$H$36"}</definedName>
    <definedName name="세부" localSheetId="2">{"'Sheet1'!$A$1:$H$36"}</definedName>
    <definedName name="세부" localSheetId="0">{"'Sheet1'!$A$1:$H$36"}</definedName>
    <definedName name="세부" localSheetId="4">{"'Sheet1'!$A$1:$H$36"}</definedName>
    <definedName name="세부" localSheetId="1">{"'Sheet1'!$A$1:$H$36"}</definedName>
    <definedName name="세부" localSheetId="3">{"'Sheet1'!$A$1:$H$36"}</definedName>
    <definedName name="세부" hidden="1">{"'Sheet1'!$A$1:$H$36"}</definedName>
    <definedName name="수정" localSheetId="2">{"'Sheet1'!$A$1:$H$36"}</definedName>
    <definedName name="수정" localSheetId="0">{"'Sheet1'!$A$1:$H$36"}</definedName>
    <definedName name="수정" localSheetId="4">{"'Sheet1'!$A$1:$H$36"}</definedName>
    <definedName name="수정" localSheetId="1">{"'Sheet1'!$A$1:$H$36"}</definedName>
    <definedName name="수정" localSheetId="3">{"'Sheet1'!$A$1:$H$36"}</definedName>
    <definedName name="수정" hidden="1">{"'Sheet1'!$A$1:$H$36"}</definedName>
    <definedName name="ㅇㅀㅇㅀ" localSheetId="2">{"'Sheet1'!$A$1:$H$36"}</definedName>
    <definedName name="ㅇㅀㅇㅀ" localSheetId="0">{"'Sheet1'!$A$1:$H$36"}</definedName>
    <definedName name="ㅇㅀㅇㅀ" localSheetId="4">{"'Sheet1'!$A$1:$H$36"}</definedName>
    <definedName name="ㅇㅀㅇㅀ" localSheetId="1">{"'Sheet1'!$A$1:$H$36"}</definedName>
    <definedName name="ㅇㅀㅇㅀ" localSheetId="3">{"'Sheet1'!$A$1:$H$36"}</definedName>
    <definedName name="ㅇㅀㅇㅀ" hidden="1">{"'Sheet1'!$A$1:$H$36"}</definedName>
    <definedName name="어떡해" localSheetId="2">{"'Sheet1'!$A$1:$H$36"}</definedName>
    <definedName name="어떡해" localSheetId="0">{"'Sheet1'!$A$1:$H$36"}</definedName>
    <definedName name="어떡해" localSheetId="4">{"'Sheet1'!$A$1:$H$36"}</definedName>
    <definedName name="어떡해" localSheetId="1">{"'Sheet1'!$A$1:$H$36"}</definedName>
    <definedName name="어떡해" localSheetId="3">{"'Sheet1'!$A$1:$H$36"}</definedName>
    <definedName name="어떡해" hidden="1">{"'Sheet1'!$A$1:$H$36"}</definedName>
    <definedName name="왜이러냐" localSheetId="2">{"'Sheet1'!$A$1:$H$36"}</definedName>
    <definedName name="왜이러냐" localSheetId="0">{"'Sheet1'!$A$1:$H$36"}</definedName>
    <definedName name="왜이러냐" localSheetId="4">{"'Sheet1'!$A$1:$H$36"}</definedName>
    <definedName name="왜이러냐" localSheetId="1">{"'Sheet1'!$A$1:$H$36"}</definedName>
    <definedName name="왜이러냐" localSheetId="3">{"'Sheet1'!$A$1:$H$36"}</definedName>
    <definedName name="왜이러냐" hidden="1">{"'Sheet1'!$A$1:$H$36"}</definedName>
    <definedName name="이상하단께" localSheetId="2">{"'Sheet1'!$A$1:$H$36"}</definedName>
    <definedName name="이상하단께" localSheetId="0">{"'Sheet1'!$A$1:$H$36"}</definedName>
    <definedName name="이상하단께" localSheetId="4">{"'Sheet1'!$A$1:$H$36"}</definedName>
    <definedName name="이상하단께" localSheetId="1">{"'Sheet1'!$A$1:$H$36"}</definedName>
    <definedName name="이상하단께" localSheetId="3">{"'Sheet1'!$A$1:$H$36"}</definedName>
    <definedName name="이상하단께" hidden="1">{"'Sheet1'!$A$1:$H$36"}</definedName>
    <definedName name="ㅈㅈㅈㅈ" localSheetId="2">{"'Sheet1'!$A$1:$H$36"}</definedName>
    <definedName name="ㅈㅈㅈㅈ" localSheetId="0">{"'Sheet1'!$A$1:$H$36"}</definedName>
    <definedName name="ㅈㅈㅈㅈ" localSheetId="4">{"'Sheet1'!$A$1:$H$36"}</definedName>
    <definedName name="ㅈㅈㅈㅈ" localSheetId="1">{"'Sheet1'!$A$1:$H$36"}</definedName>
    <definedName name="ㅈㅈㅈㅈ" localSheetId="3">{"'Sheet1'!$A$1:$H$36"}</definedName>
    <definedName name="ㅈㅈㅈㅈ" hidden="1">{"'Sheet1'!$A$1:$H$36"}</definedName>
    <definedName name="자금집행실적" localSheetId="2">{"'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3">{"'Sheet1'!$A$1:$H$36"}</definedName>
    <definedName name="자금집행실적" hidden="1">{"'Sheet1'!$A$1:$H$36"}</definedName>
    <definedName name="전산장비" localSheetId="2">{"'Sheet1'!$A$1:$H$36"}</definedName>
    <definedName name="전산장비" localSheetId="0">{"'Sheet1'!$A$1:$H$36"}</definedName>
    <definedName name="전산장비" localSheetId="4">{"'Sheet1'!$A$1:$H$36"}</definedName>
    <definedName name="전산장비" localSheetId="1">{"'Sheet1'!$A$1:$H$36"}</definedName>
    <definedName name="전산장비" localSheetId="3">{"'Sheet1'!$A$1:$H$36"}</definedName>
    <definedName name="전산장비" hidden="1">{"'Sheet1'!$A$1:$H$36"}</definedName>
    <definedName name="정말" localSheetId="2">{"'Sheet1'!$A$1:$H$36"}</definedName>
    <definedName name="정말" localSheetId="0">{"'Sheet1'!$A$1:$H$36"}</definedName>
    <definedName name="정말" localSheetId="4">{"'Sheet1'!$A$1:$H$36"}</definedName>
    <definedName name="정말" localSheetId="1">{"'Sheet1'!$A$1:$H$36"}</definedName>
    <definedName name="정말" localSheetId="3">{"'Sheet1'!$A$1:$H$36"}</definedName>
    <definedName name="정말" hidden="1">{"'Sheet1'!$A$1:$H$36"}</definedName>
    <definedName name="타타타" localSheetId="2">{"'Sheet1'!$A$1:$H$36"}</definedName>
    <definedName name="타타타" localSheetId="0">{"'Sheet1'!$A$1:$H$36"}</definedName>
    <definedName name="타타타" localSheetId="4">{"'Sheet1'!$A$1:$H$36"}</definedName>
    <definedName name="타타타" localSheetId="1">{"'Sheet1'!$A$1:$H$36"}</definedName>
    <definedName name="타타타" localSheetId="3">{"'Sheet1'!$A$1:$H$36"}</definedName>
    <definedName name="타타타" hidden="1">{"'Sheet1'!$A$1:$H$36"}</definedName>
    <definedName name="표지" localSheetId="2">{"'Sheet1'!$A$1:$H$36"}</definedName>
    <definedName name="표지" localSheetId="0">{"'Sheet1'!$A$1:$H$36"}</definedName>
    <definedName name="표지" localSheetId="4">{"'Sheet1'!$A$1:$H$36"}</definedName>
    <definedName name="표지" localSheetId="1">{"'Sheet1'!$A$1:$H$36"}</definedName>
    <definedName name="표지" localSheetId="3">{"'Sheet1'!$A$1:$H$36"}</definedName>
    <definedName name="표지" hidden="1">{"'Sheet1'!$A$1:$H$36"}</definedName>
    <definedName name="표지2" localSheetId="2">{"'Sheet1'!$A$1:$H$36"}</definedName>
    <definedName name="표지2" localSheetId="0">{"'Sheet1'!$A$1:$H$36"}</definedName>
    <definedName name="표지2" localSheetId="4">{"'Sheet1'!$A$1:$H$36"}</definedName>
    <definedName name="표지2" localSheetId="1">{"'Sheet1'!$A$1:$H$36"}</definedName>
    <definedName name="표지2" localSheetId="3">{"'Sheet1'!$A$1:$H$36"}</definedName>
    <definedName name="표지2" hidden="1">{"'Sheet1'!$A$1:$H$36"}</definedName>
    <definedName name="하" localSheetId="2">{"'Sheet1'!$A$1:$H$36"}</definedName>
    <definedName name="하" localSheetId="0">{"'Sheet1'!$A$1:$H$36"}</definedName>
    <definedName name="하" localSheetId="4">{"'Sheet1'!$A$1:$H$36"}</definedName>
    <definedName name="하" localSheetId="1">{"'Sheet1'!$A$1:$H$36"}</definedName>
    <definedName name="하" localSheetId="3">{"'Sheet1'!$A$1:$H$36"}</definedName>
    <definedName name="하" hidden="1">{"'Sheet1'!$A$1:$H$36"}</definedName>
    <definedName name="현재" localSheetId="2">{"'Sheet1'!$A$1:$H$36"}</definedName>
    <definedName name="현재" localSheetId="0">{"'Sheet1'!$A$1:$H$36"}</definedName>
    <definedName name="현재" localSheetId="4">{"'Sheet1'!$A$1:$H$36"}</definedName>
    <definedName name="현재" localSheetId="1">{"'Sheet1'!$A$1:$H$36"}</definedName>
    <definedName name="현재" localSheetId="3">{"'Sheet1'!$A$1:$H$36"}</definedName>
    <definedName name="현재" hidden="1">{"'Sheet1'!$A$1:$H$36"}</definedName>
    <definedName name="年間収支買掛" localSheetId="2">{"'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3">{"'下期集計（10.27迄・速報値）'!$Q$16"}</definedName>
    <definedName name="年間収支買掛" hidden="1">{"'下期集計（10.27迄・速報値）'!$Q$16"}</definedName>
    <definedName name="年間収支買掛_1" localSheetId="2">{"'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3">{"'下期集計（10.27迄・速報値）'!$Q$16"}</definedName>
    <definedName name="年間収支買掛_1" hidden="1">{"'下期集計（10.27迄・速報値）'!$Q$16"}</definedName>
    <definedName name="年間資金収支あ" localSheetId="2">{"'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3">{"'下期集計（10.27迄・速報値）'!$Q$16"}</definedName>
    <definedName name="年間資金収支あ" hidden="1">{"'下期集計（10.27迄・速報値）'!$Q$16"}</definedName>
    <definedName name="年間資金収支あ_1" localSheetId="2">{"'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3">{"'下期集計（10.27迄・速報値）'!$Q$16"}</definedName>
    <definedName name="年間資金収支あ_1" hidden="1">{"'下期集計（10.27迄・速報値）'!$Q$16"}</definedName>
    <definedName name="日繰06" localSheetId="2">{"'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3">{"'下期集計（10.27迄・速報値）'!$Q$16"}</definedName>
    <definedName name="日繰06" hidden="1">{"'下期集計（10.27迄・速報値）'!$Q$16"}</definedName>
    <definedName name="日繰06_1" localSheetId="2">{"'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3">{"'下期集計（10.27迄・速報値）'!$Q$16"}</definedName>
    <definedName name="日繰06_1" hidden="1">{"'下期集計（10.27迄・速報値）'!$Q$16"}</definedName>
    <definedName name="要処理資産②" localSheetId="2">{"'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3">{"'下期集計（10.27迄・速報値）'!$Q$16"}</definedName>
    <definedName name="要処理資産②" hidden="1">{"'下期集計（10.27迄・速報値）'!$Q$16"}</definedName>
    <definedName name="要処理資産②_1" localSheetId="2">{"'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3">{"'下期集計（10.27迄・速報値）'!$Q$16"}</definedName>
    <definedName name="要処理資産②_1" hidden="1">{"'下期集計（10.27迄・速報値）'!$Q$16"}</definedName>
    <definedName name="資金" localSheetId="2">{"'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3">{"'下期集計（10.27迄・速報値）'!$Q$16"}</definedName>
    <definedName name="資金" hidden="1">{"'下期集計（10.27迄・速報値）'!$Q$16"}</definedName>
    <definedName name="資金_1" localSheetId="2">{"'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3">{"'下期集計（10.27迄・速報値）'!$Q$16"}</definedName>
    <definedName name="資金_1" hidden="1">{"'下期集計（10.27迄・速報値）'!$Q$16"}</definedName>
    <definedName name="金利体系" localSheetId="2">{"'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3">{"'下期集計（10.27迄・速報値）'!$Q$16"}</definedName>
    <definedName name="金利体系" hidden="1">{"'下期集計（10.27迄・速報値）'!$Q$16"}</definedName>
    <definedName name="金利体系_1" localSheetId="2">{"'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3">{"'下期集計（10.27迄・速報値）'!$Q$16"}</definedName>
    <definedName name="金利体系_1" hidden="1">{"'下期集計（10.27迄・速報値）'!$Q$16"}</definedName>
    <definedName name="関連" localSheetId="2">{"'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3">{"'下期集計（10.27迄・速報値）'!$Q$16"}</definedName>
    <definedName name="関連" hidden="1">{"'下期集計（10.27迄・速報値）'!$Q$16"}</definedName>
    <definedName name="関連_1" localSheetId="2">{"'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3">{"'下期集計（10.27迄・速報値）'!$Q$16"}</definedName>
    <definedName name="関連_1" hidden="1">{"'下期集計（10.27迄・速報値）'!$Q$16"}</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0" i="4" l="1"/>
  <c r="D24" i="3"/>
  <c r="D30" i="3"/>
  <c r="D31" i="3"/>
  <c r="D32" i="3"/>
  <c r="D33" i="3"/>
  <c r="D34" i="3"/>
  <c r="D35" i="3"/>
  <c r="D36" i="3"/>
  <c r="D37" i="3"/>
  <c r="D38" i="3"/>
  <c r="D39" i="3"/>
  <c r="D40" i="3"/>
  <c r="D41" i="3"/>
  <c r="D42" i="3"/>
  <c r="D43" i="3"/>
  <c r="D44" i="3"/>
  <c r="F44" i="5"/>
  <c r="F32" i="5"/>
  <c r="D16" i="3" l="1"/>
  <c r="D15" i="3"/>
  <c r="D12" i="3"/>
  <c r="D11" i="3"/>
  <c r="D9" i="3"/>
  <c r="C11" i="2"/>
  <c r="C10" i="2"/>
  <c r="F10" i="5" s="1"/>
  <c r="F39" i="4"/>
  <c r="F30" i="4"/>
  <c r="F24" i="4"/>
  <c r="F16" i="4"/>
  <c r="F17" i="4" s="1"/>
  <c r="C21" i="1"/>
  <c r="C14" i="1"/>
  <c r="C7" i="2" s="1"/>
  <c r="F31" i="4" l="1"/>
  <c r="F40" i="4" s="1"/>
  <c r="D13" i="3"/>
  <c r="C22" i="1"/>
  <c r="C25" i="1" s="1"/>
  <c r="D17" i="3"/>
  <c r="G44" i="5"/>
  <c r="G32" i="5"/>
  <c r="G8" i="5"/>
  <c r="G39" i="4"/>
  <c r="G30" i="4"/>
  <c r="G24" i="4"/>
  <c r="G16" i="4"/>
  <c r="G17" i="4" s="1"/>
  <c r="D21" i="3" l="1"/>
  <c r="C29" i="1"/>
  <c r="C21" i="2"/>
  <c r="G31" i="4"/>
  <c r="G40" i="4" s="1"/>
  <c r="F43" i="3"/>
  <c r="G43" i="3"/>
  <c r="H43" i="3"/>
  <c r="I43" i="3"/>
  <c r="J43" i="3"/>
  <c r="K43" i="3"/>
  <c r="L43" i="3"/>
  <c r="M43" i="3"/>
  <c r="N43" i="3"/>
  <c r="E43" i="3"/>
  <c r="E44" i="3"/>
  <c r="E40" i="3"/>
  <c r="E41" i="3"/>
  <c r="E42" i="3"/>
  <c r="E30" i="3"/>
  <c r="E31" i="3"/>
  <c r="E32" i="3"/>
  <c r="E33" i="3"/>
  <c r="E34" i="3"/>
  <c r="E35" i="3"/>
  <c r="E36" i="3"/>
  <c r="E37" i="3"/>
  <c r="E38" i="3"/>
  <c r="E39" i="3"/>
  <c r="E29" i="3"/>
  <c r="E21" i="3"/>
  <c r="E24" i="3"/>
  <c r="E15" i="3"/>
  <c r="E16" i="3"/>
  <c r="E12" i="3"/>
  <c r="E11" i="3"/>
  <c r="E9" i="3"/>
  <c r="D39" i="2"/>
  <c r="D10" i="2"/>
  <c r="G10" i="5" s="1"/>
  <c r="G27" i="5" s="1"/>
  <c r="G46" i="5" s="1"/>
  <c r="G48" i="5" s="1"/>
  <c r="D11" i="2"/>
  <c r="D29" i="1"/>
  <c r="D21" i="1"/>
  <c r="D14" i="1"/>
  <c r="D7" i="2" s="1"/>
  <c r="H29" i="4"/>
  <c r="H30" i="4" s="1"/>
  <c r="K47" i="5"/>
  <c r="H44" i="5"/>
  <c r="H32" i="5"/>
  <c r="H27" i="5"/>
  <c r="H39" i="4"/>
  <c r="H24" i="4"/>
  <c r="H16" i="4"/>
  <c r="H17" i="4" s="1"/>
  <c r="C39" i="2" l="1"/>
  <c r="D29" i="3"/>
  <c r="D45" i="3" s="1"/>
  <c r="F8" i="5"/>
  <c r="F27" i="5" s="1"/>
  <c r="F46" i="5" s="1"/>
  <c r="F48" i="5" s="1"/>
  <c r="D20" i="3"/>
  <c r="D25" i="3"/>
  <c r="E45" i="3"/>
  <c r="E46" i="3"/>
  <c r="E13" i="3"/>
  <c r="E17" i="3"/>
  <c r="D22" i="1"/>
  <c r="E20" i="3"/>
  <c r="E25" i="3"/>
  <c r="H31" i="4"/>
  <c r="H40" i="4" s="1"/>
  <c r="H46" i="5"/>
  <c r="H48" i="5" s="1"/>
  <c r="H42" i="3"/>
  <c r="I42" i="3"/>
  <c r="J42" i="3"/>
  <c r="K42" i="3"/>
  <c r="L42" i="3"/>
  <c r="M42" i="3"/>
  <c r="N42" i="3"/>
  <c r="G42" i="3"/>
  <c r="F42" i="3"/>
  <c r="F30" i="3"/>
  <c r="F31" i="3"/>
  <c r="F32" i="3"/>
  <c r="F33" i="3"/>
  <c r="F34" i="3"/>
  <c r="F35" i="3"/>
  <c r="F36" i="3"/>
  <c r="F37" i="3"/>
  <c r="F38" i="3"/>
  <c r="F39" i="3"/>
  <c r="F40" i="3"/>
  <c r="F41" i="3"/>
  <c r="F44" i="3"/>
  <c r="F24" i="3" l="1"/>
  <c r="F16" i="3"/>
  <c r="F15" i="3"/>
  <c r="F12" i="3"/>
  <c r="F11" i="3"/>
  <c r="F9" i="3"/>
  <c r="E21" i="1"/>
  <c r="E11" i="2"/>
  <c r="E10" i="2"/>
  <c r="F13" i="3" l="1"/>
  <c r="G11" i="2"/>
  <c r="H11" i="2"/>
  <c r="I11" i="2"/>
  <c r="J11" i="2"/>
  <c r="K11" i="2"/>
  <c r="L11" i="2"/>
  <c r="M11" i="2"/>
  <c r="F11" i="2"/>
  <c r="G10" i="2"/>
  <c r="H10" i="2"/>
  <c r="I10" i="2"/>
  <c r="J10" i="2"/>
  <c r="K10" i="2"/>
  <c r="L10" i="2"/>
  <c r="M10" i="2"/>
  <c r="F10" i="2"/>
  <c r="I7" i="2"/>
  <c r="J7" i="2"/>
  <c r="K7" i="2"/>
  <c r="L7" i="2"/>
  <c r="M7" i="2"/>
  <c r="H21" i="3"/>
  <c r="J21" i="3"/>
  <c r="K21" i="3"/>
  <c r="L21" i="3"/>
  <c r="M21" i="3"/>
  <c r="N21" i="3"/>
  <c r="N17" i="3"/>
  <c r="M17" i="3"/>
  <c r="L17" i="3"/>
  <c r="K17" i="3"/>
  <c r="J17" i="3"/>
  <c r="G16" i="3"/>
  <c r="H16" i="3"/>
  <c r="I16" i="3"/>
  <c r="J16" i="3"/>
  <c r="K16" i="3"/>
  <c r="L16" i="3"/>
  <c r="M16" i="3"/>
  <c r="N16" i="3"/>
  <c r="H15" i="3"/>
  <c r="I15" i="3"/>
  <c r="J15" i="3"/>
  <c r="K15" i="3"/>
  <c r="L15" i="3"/>
  <c r="M15" i="3"/>
  <c r="N15" i="3"/>
  <c r="G15" i="3"/>
  <c r="N12" i="3"/>
  <c r="M12" i="3"/>
  <c r="L12" i="3"/>
  <c r="K12" i="3"/>
  <c r="J12" i="3"/>
  <c r="I12" i="3"/>
  <c r="H12" i="3"/>
  <c r="G12" i="3"/>
  <c r="H11" i="3"/>
  <c r="I11" i="3"/>
  <c r="J11" i="3"/>
  <c r="K11" i="3"/>
  <c r="L11" i="3"/>
  <c r="M11" i="3"/>
  <c r="N11" i="3"/>
  <c r="G11" i="3"/>
  <c r="H9" i="3"/>
  <c r="I9" i="3"/>
  <c r="J9" i="3"/>
  <c r="K9" i="3"/>
  <c r="L9" i="3"/>
  <c r="M9" i="3"/>
  <c r="N9" i="3"/>
  <c r="G9" i="3"/>
  <c r="H24" i="3"/>
  <c r="I24" i="3"/>
  <c r="J24" i="3"/>
  <c r="K24" i="3"/>
  <c r="L24" i="3"/>
  <c r="M24" i="3"/>
  <c r="N24" i="3"/>
  <c r="G24" i="3"/>
  <c r="J29" i="3"/>
  <c r="K29" i="3"/>
  <c r="L29" i="3"/>
  <c r="M29" i="3"/>
  <c r="N29" i="3"/>
  <c r="J30" i="3"/>
  <c r="K30" i="3"/>
  <c r="L30" i="3"/>
  <c r="M30" i="3"/>
  <c r="N30" i="3"/>
  <c r="J31" i="3"/>
  <c r="K31" i="3"/>
  <c r="L31" i="3"/>
  <c r="M31" i="3"/>
  <c r="N31" i="3"/>
  <c r="J32" i="3"/>
  <c r="K32" i="3"/>
  <c r="L32" i="3"/>
  <c r="M32" i="3"/>
  <c r="N32" i="3"/>
  <c r="J33" i="3"/>
  <c r="K33" i="3"/>
  <c r="L33" i="3"/>
  <c r="M33" i="3"/>
  <c r="N33" i="3"/>
  <c r="J34" i="3"/>
  <c r="K34" i="3"/>
  <c r="L34" i="3"/>
  <c r="M34" i="3"/>
  <c r="N34" i="3"/>
  <c r="J35" i="3"/>
  <c r="K35" i="3"/>
  <c r="L35" i="3"/>
  <c r="M35" i="3"/>
  <c r="N35" i="3"/>
  <c r="J36" i="3"/>
  <c r="K36" i="3"/>
  <c r="L36" i="3"/>
  <c r="M36" i="3"/>
  <c r="N36" i="3"/>
  <c r="J37" i="3"/>
  <c r="K37" i="3"/>
  <c r="L37" i="3"/>
  <c r="M37" i="3"/>
  <c r="N37" i="3"/>
  <c r="J38" i="3"/>
  <c r="K38" i="3"/>
  <c r="L38" i="3"/>
  <c r="M38" i="3"/>
  <c r="N38" i="3"/>
  <c r="J39" i="3"/>
  <c r="K39" i="3"/>
  <c r="L39" i="3"/>
  <c r="M39" i="3"/>
  <c r="N39" i="3"/>
  <c r="J40" i="3"/>
  <c r="K40" i="3"/>
  <c r="L40" i="3"/>
  <c r="M40" i="3"/>
  <c r="N40" i="3"/>
  <c r="J41" i="3"/>
  <c r="K41" i="3"/>
  <c r="L41" i="3"/>
  <c r="M41" i="3"/>
  <c r="N41" i="3"/>
  <c r="J44" i="3"/>
  <c r="K44" i="3"/>
  <c r="L44" i="3"/>
  <c r="M44" i="3"/>
  <c r="N44" i="3"/>
  <c r="I40" i="3"/>
  <c r="I41" i="3"/>
  <c r="I44" i="3"/>
  <c r="I47" i="5"/>
  <c r="I48" i="5" s="1"/>
  <c r="J30" i="4"/>
  <c r="K30" i="4"/>
  <c r="L30" i="4"/>
  <c r="M30" i="4"/>
  <c r="N30" i="4"/>
  <c r="O30" i="4"/>
  <c r="P30" i="4"/>
  <c r="I30" i="4"/>
  <c r="I44" i="5"/>
  <c r="I32" i="5"/>
  <c r="I27" i="5"/>
  <c r="G29" i="3"/>
  <c r="G44" i="3"/>
  <c r="G41" i="3"/>
  <c r="G40" i="3"/>
  <c r="G32" i="3"/>
  <c r="G33" i="3"/>
  <c r="G34" i="3"/>
  <c r="G35" i="3"/>
  <c r="G36" i="3"/>
  <c r="G37" i="3"/>
  <c r="G38" i="3"/>
  <c r="G39" i="3"/>
  <c r="G31" i="3"/>
  <c r="G30" i="3"/>
  <c r="F39" i="2"/>
  <c r="G21" i="1"/>
  <c r="F20" i="1"/>
  <c r="F21" i="1" s="1"/>
  <c r="F14" i="1"/>
  <c r="I39" i="4"/>
  <c r="I24" i="4"/>
  <c r="I16" i="4"/>
  <c r="I10" i="4"/>
  <c r="F22" i="1" l="1"/>
  <c r="F25" i="1" s="1"/>
  <c r="F29" i="1" s="1"/>
  <c r="G13" i="3"/>
  <c r="I31" i="4"/>
  <c r="E14" i="1"/>
  <c r="G17" i="3"/>
  <c r="F7" i="2"/>
  <c r="G45" i="3"/>
  <c r="G46" i="3" s="1"/>
  <c r="I40" i="4"/>
  <c r="I17" i="4"/>
  <c r="G21" i="3" l="1"/>
  <c r="E7" i="2"/>
  <c r="F17" i="3"/>
  <c r="E22" i="1"/>
  <c r="E29" i="1"/>
  <c r="F21" i="3"/>
  <c r="G25" i="3"/>
  <c r="G20" i="3"/>
  <c r="G29" i="1"/>
  <c r="M29" i="1"/>
  <c r="L29" i="1"/>
  <c r="K29" i="1"/>
  <c r="J29" i="1"/>
  <c r="I29" i="1"/>
  <c r="J25" i="3"/>
  <c r="K25" i="3"/>
  <c r="L25" i="3"/>
  <c r="M25" i="3"/>
  <c r="N25" i="3"/>
  <c r="N46" i="5"/>
  <c r="L44" i="5"/>
  <c r="L46" i="5" s="1"/>
  <c r="J44" i="5"/>
  <c r="G14" i="1"/>
  <c r="H13" i="3"/>
  <c r="E39" i="2" l="1"/>
  <c r="F29" i="3"/>
  <c r="F45" i="3" s="1"/>
  <c r="F46" i="3" s="1"/>
  <c r="F25" i="3"/>
  <c r="F20" i="3"/>
  <c r="G7" i="2"/>
  <c r="H17" i="3"/>
  <c r="J32" i="5"/>
  <c r="H30" i="3"/>
  <c r="H31" i="3"/>
  <c r="H32" i="3"/>
  <c r="H33" i="3"/>
  <c r="H34" i="3"/>
  <c r="H35" i="3"/>
  <c r="H36" i="3"/>
  <c r="H37" i="3"/>
  <c r="H38" i="3"/>
  <c r="H39" i="3"/>
  <c r="H44" i="3"/>
  <c r="J39" i="4"/>
  <c r="J24" i="4"/>
  <c r="J16" i="4"/>
  <c r="J10" i="4"/>
  <c r="J47" i="5"/>
  <c r="K44" i="5"/>
  <c r="K32" i="5"/>
  <c r="I31" i="3"/>
  <c r="I32" i="3"/>
  <c r="I33" i="3"/>
  <c r="I34" i="3"/>
  <c r="I35" i="3"/>
  <c r="I36" i="3"/>
  <c r="I37" i="3"/>
  <c r="I38" i="3"/>
  <c r="I39" i="3"/>
  <c r="I30" i="3"/>
  <c r="H14" i="1"/>
  <c r="H21" i="1"/>
  <c r="K10" i="4"/>
  <c r="I17" i="3" l="1"/>
  <c r="H7" i="2"/>
  <c r="H22" i="1"/>
  <c r="H25" i="1" s="1"/>
  <c r="I21" i="3" s="1"/>
  <c r="I13" i="3"/>
  <c r="H29" i="3"/>
  <c r="J31" i="4"/>
  <c r="J40" i="4" s="1"/>
  <c r="J17" i="4"/>
  <c r="K39" i="4"/>
  <c r="K24" i="4"/>
  <c r="K16" i="4"/>
  <c r="K17" i="4" s="1"/>
  <c r="H21" i="2" l="1"/>
  <c r="H39" i="2" s="1"/>
  <c r="H29" i="1"/>
  <c r="K31" i="4"/>
  <c r="H25" i="3"/>
  <c r="H45" i="3"/>
  <c r="H46" i="3" s="1"/>
  <c r="H20" i="3"/>
  <c r="K40" i="4"/>
  <c r="I29" i="3" l="1"/>
  <c r="K8" i="5"/>
  <c r="J8" i="5" l="1"/>
  <c r="J27" i="5" s="1"/>
  <c r="J46" i="5" s="1"/>
  <c r="J48" i="5" s="1"/>
  <c r="K27" i="5"/>
  <c r="K46" i="5" s="1"/>
  <c r="K48" i="5" s="1"/>
  <c r="I45" i="3"/>
  <c r="I46" i="3" s="1"/>
  <c r="I20" i="3" l="1"/>
  <c r="I25" i="3"/>
</calcChain>
</file>

<file path=xl/sharedStrings.xml><?xml version="1.0" encoding="utf-8"?>
<sst xmlns="http://schemas.openxmlformats.org/spreadsheetml/2006/main" count="241" uniqueCount="146">
  <si>
    <t>($M)</t>
  </si>
  <si>
    <t>Q4</t>
  </si>
  <si>
    <t>Q3</t>
  </si>
  <si>
    <t>Q2</t>
  </si>
  <si>
    <t>Q1</t>
  </si>
  <si>
    <t>Operating expenses</t>
  </si>
  <si>
    <t>Center costs, excluding depreciation and amortization</t>
  </si>
  <si>
    <t>Depreciation and amortization</t>
  </si>
  <si>
    <t>Transaction costs</t>
  </si>
  <si>
    <t>Other expense</t>
  </si>
  <si>
    <t>Total other expense</t>
  </si>
  <si>
    <t>Subtotals in the schedule above may not foot due to rounding.</t>
  </si>
  <si>
    <t>GAAP to Non-GAAP reconciliation: Center Margin</t>
  </si>
  <si>
    <t xml:space="preserve">Q4 </t>
  </si>
  <si>
    <t xml:space="preserve">Q2 </t>
  </si>
  <si>
    <t>Adjusted for:</t>
  </si>
  <si>
    <t>Center Margin</t>
  </si>
  <si>
    <t>GAAP to Non-GAAP reconciliation: Adjusted EBITDA</t>
  </si>
  <si>
    <t>Management fees (1)</t>
  </si>
  <si>
    <t>Loss on disposal of assets</t>
  </si>
  <si>
    <t>Transaction costs (2)</t>
  </si>
  <si>
    <t>Offering related costs (3)</t>
  </si>
  <si>
    <t>Endowment to the LifeStance Health Foundation</t>
  </si>
  <si>
    <t>Adjusted EBITDA</t>
  </si>
  <si>
    <t xml:space="preserve">Q1 </t>
  </si>
  <si>
    <t>Key Metrics</t>
  </si>
  <si>
    <t>Clinicians</t>
  </si>
  <si>
    <t>Center Margin (Non-GAAP)</t>
  </si>
  <si>
    <t>% Margin</t>
  </si>
  <si>
    <t>Adjusted EBITDA build</t>
  </si>
  <si>
    <t>Management fees</t>
  </si>
  <si>
    <t>Offering related costs</t>
  </si>
  <si>
    <t>Other expenses</t>
  </si>
  <si>
    <t>Adjusted EBITDA (Non-GAAP)</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Current portion of contingent consideration</t>
  </si>
  <si>
    <t>Other current liabilities</t>
  </si>
  <si>
    <t>Total current liabilities</t>
  </si>
  <si>
    <t>Long-term debt, net</t>
  </si>
  <si>
    <t>Other noncurrent liabilities</t>
  </si>
  <si>
    <t>Contingent consideration, net of current portion</t>
  </si>
  <si>
    <t>Deferred tax liability, net</t>
  </si>
  <si>
    <t>Total noncurrent liabilities</t>
  </si>
  <si>
    <t>Total liabilities</t>
  </si>
  <si>
    <t>Redeemable units</t>
  </si>
  <si>
    <t>Additional paid-in capital</t>
  </si>
  <si>
    <t>Accumulated deficit</t>
  </si>
  <si>
    <t>Total stockholders'/members’ equity</t>
  </si>
  <si>
    <t>Total liabilities, redeemable units and stockholders’/members’ equity</t>
  </si>
  <si>
    <t>2021 FY</t>
  </si>
  <si>
    <t>CASH FLOWS FROM OPERATING ACTIVITIES</t>
  </si>
  <si>
    <t>Stock and unit-based compensation</t>
  </si>
  <si>
    <t>Deferred income taxes</t>
  </si>
  <si>
    <t>Loss on debt extinguishment</t>
  </si>
  <si>
    <t>Endowment of shares to LifeStance Health Foundation</t>
  </si>
  <si>
    <t>Change in operating assets and liabilities, net of businesses acquired:</t>
  </si>
  <si>
    <t>CASH FLOWS FROM INVESTING ACTIVITIES</t>
  </si>
  <si>
    <t>Purchases of property and equipment</t>
  </si>
  <si>
    <t>Acquisitions of businesses, net of cash acquired</t>
  </si>
  <si>
    <t>Net cash used in investing activities</t>
  </si>
  <si>
    <t>CASH FLOWS FROM FINANCING ACTIVITIES</t>
  </si>
  <si>
    <t>Issuance of common units to new investors</t>
  </si>
  <si>
    <t>Payments of debt issue costs</t>
  </si>
  <si>
    <t>Prepayment for debt paydown</t>
  </si>
  <si>
    <t>Payments of contingent consideration</t>
  </si>
  <si>
    <t>Cash and Cash Equivalents - Beginning of period</t>
  </si>
  <si>
    <t>CASH AND CASH EQUIVALENTS – END OF PERIOD</t>
  </si>
  <si>
    <t>Taxes related to net share settlement of equity awards</t>
  </si>
  <si>
    <t>Patient accounts receivable, net</t>
  </si>
  <si>
    <t>Payments of deferred offering costs</t>
  </si>
  <si>
    <t>Common stock/units</t>
  </si>
  <si>
    <t>Other noncurrent assets</t>
  </si>
  <si>
    <t>Proceeds from long-term debt, net of discount</t>
  </si>
  <si>
    <t>Amortization of discount and debt issue costs</t>
  </si>
  <si>
    <t>Q1'22</t>
  </si>
  <si>
    <t>Q1'21</t>
  </si>
  <si>
    <t>Payments of long-term debt</t>
  </si>
  <si>
    <t>Six Months Ended
June 30, 2021</t>
  </si>
  <si>
    <t>Six Months Ended
June 30, 2022</t>
  </si>
  <si>
    <t>Accumulated other comprehensive income</t>
  </si>
  <si>
    <t>—</t>
  </si>
  <si>
    <t>Nine Months Ended
September 30, 2022</t>
  </si>
  <si>
    <t>Nine Months Ended
September 30, 2021</t>
  </si>
  <si>
    <t>Litigation costs</t>
  </si>
  <si>
    <t>General and administrative (1)</t>
  </si>
  <si>
    <t>Litigation costs (4)</t>
  </si>
  <si>
    <t>Right-of-use assets</t>
  </si>
  <si>
    <t>Operating lease liabilities, current</t>
  </si>
  <si>
    <t>Operating lease liabilities, noncurrent</t>
  </si>
  <si>
    <t>2022 FY</t>
  </si>
  <si>
    <t>Executive transition costs</t>
  </si>
  <si>
    <t>Non-cash operating lease costs</t>
  </si>
  <si>
    <t>Executive transition expenses</t>
  </si>
  <si>
    <t>Proceeds from initial public offering, net of underwriters discounts and commissions and deferred offering costs</t>
  </si>
  <si>
    <t>Operating lease liabilities</t>
  </si>
  <si>
    <t>GAAP Consolidated Statements of Cash Flows</t>
  </si>
  <si>
    <t xml:space="preserve">(2) - Primarily includes capital markets advisory, consulting, accounting and legal expenses related to our acquisitions. </t>
  </si>
  <si>
    <t>(3) - Primarily includes non-recurring incremental professional services, such as accounting and legal, and directors' and officers' insurance incurred in connection with the IPO.</t>
  </si>
  <si>
    <t>(1) - Represents salaries, wages and employee benefits for our executive leadership, finance, human resources, marketing, billing and credentialing support and technology infrastructure and stock and unit-based compensation for all employees. </t>
  </si>
  <si>
    <t>Gain (loss) on remeasurement of contingent consideration</t>
  </si>
  <si>
    <t>Q1'23</t>
  </si>
  <si>
    <t>Net cash (used in) provided by operating activities</t>
  </si>
  <si>
    <t>Other income (expense)</t>
  </si>
  <si>
    <t>(Gain) loss on remeasurement of contingent consideration</t>
  </si>
  <si>
    <t>Strategic initiatives (5)</t>
  </si>
  <si>
    <t>Net loss</t>
  </si>
  <si>
    <t>Comprehensive loss</t>
  </si>
  <si>
    <t>Interest expense, net</t>
  </si>
  <si>
    <t>Loss from operations</t>
  </si>
  <si>
    <t>Total revenue</t>
  </si>
  <si>
    <t>GAAP Consolidated Statements of Operations and Comprehensive Loss  - Quarterly</t>
  </si>
  <si>
    <t>(1) - Represents management fees paid to certain of our executive officers and affiliates of our principal stockholders pursuant to the management services agreement entered into in connection with the acquisition of LifeStance by affiliates of TPG Inc. (the “TPG Acquisition”). During the year ended December 31, 2021, the management services agreement terminated in connection with the IPO and we were required to pay a one-time fee of $1.2 million to such parties.</t>
  </si>
  <si>
    <t>Non-GAAP Consolidated Statements of Operations and Comprehensive Loss - Quarterly</t>
  </si>
  <si>
    <t>Strategic initiatives</t>
  </si>
  <si>
    <t>Adjustments to reconcile net loss to net cash (used in) provided by operating activities:</t>
  </si>
  <si>
    <t>General and administrative expenses</t>
  </si>
  <si>
    <t>Other expenses (7)</t>
  </si>
  <si>
    <t>(7) - Primarily includes costs incurred to consummate or integrate acquired centers, certain of which are wholly-owned and certain of which are affilia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unaudited consolidated statements operations and comprehensive loss. Former owner fees is a component of center costs, excluding depreciation and amortization included in our unaudited consolidated statements of operations and comprehensive loss.</t>
  </si>
  <si>
    <t xml:space="preserve"> </t>
  </si>
  <si>
    <t>Six Months Ended
June 30, 2023</t>
  </si>
  <si>
    <t>Other, net</t>
  </si>
  <si>
    <t>Unrealized gains (losses) on cash flow hedge, net of tax</t>
  </si>
  <si>
    <t>Other comprehensive income (loss)</t>
  </si>
  <si>
    <t>Net cash provided by (used in) financing activities</t>
  </si>
  <si>
    <t>GAAP Consolidated Balance Sheets - Quarterly</t>
  </si>
  <si>
    <t>NET (DECREASE) INCREASE IN CASH AND CASH EQUIVALENTS</t>
  </si>
  <si>
    <t>Nine Months Ended
September 30, 2023</t>
  </si>
  <si>
    <t>(5) - Strategic initiatives consist of expenses directly related to a multi-phase system upgrade in connection with our recent and significant expansion. During each of the three and nine months ended September 30, 2023, we continued a process of evaluating and adopting three critical enterprise-wide systems for (i) human resources management, (ii) clinician credentialing and onboarding process and (iii) a scalable electronic health resources system. Strategic initiatives represents costs, such as third-party consulting costs and one-time costs, that are not part of our ongoing operations related to these enterprise-wide systems. We considered the frequency and scale of this multi-part enterprise upgrade when determining that the expenses were not normal, recurring operating expenses.</t>
  </si>
  <si>
    <t xml:space="preserve">(4)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e.g., complex class action litigation), (iii) the nature of the remedy(ies) sought, including the size of any monetary damages sought, (iv) the counterparty involved, and (v) our overall litigation strategy. During the three and nine months ended September 30, 2023, litigation costs included cash expenses related to three distinct litigation matters, including (x) a securities class action litigation, (y) a privacy class action litigation and (z) a compensation model class action litigation. </t>
  </si>
  <si>
    <t>Real estate optimization and restructuring charges</t>
  </si>
  <si>
    <t xml:space="preserve">(6) - Real estate optimization and restructuring charges consist of cash expenses and non-cash charges related to our real estate optimization initiative, which include certain asset impairment and disposal costs, certain gains and losses related to early lease terminations, and exit and disposal costs related to our real estate optimization initiative to consolidate our physical footprint. As the decision to close these centers was part of a significant strategic project driven by a historic shift in behavior, the magnitude of center closures has been and is expected to be greater than what would be expected as part of ordinary business operations and do not constitute normal recurring operating activities. </t>
  </si>
  <si>
    <t>Real estate optimization and restructuring charges (6)</t>
  </si>
  <si>
    <t xml:space="preserve">Income tax benefit (provision) </t>
  </si>
  <si>
    <t>Other income (expenses)</t>
  </si>
  <si>
    <t>Income tax (benefit) provision</t>
  </si>
  <si>
    <t>Loss before income tax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quot;$&quot;#,##0.0_);\(&quot;$&quot;#,##0.0\)"/>
    <numFmt numFmtId="168" formatCode="_(* #,##0%_);_(* \(#,##0%\);_(* &quot;   -&quot;?_)"/>
    <numFmt numFmtId="169" formatCode="#,##0_);\(#,##0_)"/>
    <numFmt numFmtId="170" formatCode="_(#,##0.0,,_);_(\(#,##0.0,,\);_(* &quot;-&quot;_);@_)"/>
    <numFmt numFmtId="171" formatCode="_(&quot;$&quot;#,##0.0,,_);_(\(&quot;$&quot;#,##0.0,,\);_(* &quot;-&quot;_);@_)"/>
    <numFmt numFmtId="172" formatCode="_(* #,##0.0_);_(* \(#,##0.0\);_(* &quot;-&quot;??_);_(@_)"/>
    <numFmt numFmtId="173" formatCode="_(* #,##0_);_(* \(#,##0\);_(* &quot;-&quot;??_);_(@_)"/>
    <numFmt numFmtId="174" formatCode="_ * #,##0.00_ ;_ * \-#,##0.00_ ;_ * &quot;-&quot;??_ ;_ @_ "/>
    <numFmt numFmtId="175" formatCode="_(#,##0.0,,_);_(\(#,##0.0,,\);_(* &quot;—&quot;_);@_)"/>
    <numFmt numFmtId="176" formatCode="_(0.0,,_);_(\(0.0,,\);_(* &quot;-&quot;_);@_)"/>
    <numFmt numFmtId="177" formatCode="_(* #,##0_);_(* \(#,##0\);_(* &quot;—&quot;_);_(@_)"/>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
      <sz val="13"/>
      <name val="Arial"/>
      <family val="2"/>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5">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right/>
      <top style="thin">
        <color rgb="FF000000"/>
      </top>
      <bottom/>
      <diagonal/>
    </border>
    <border>
      <left/>
      <right/>
      <top/>
      <bottom style="thin">
        <color auto="1"/>
      </bottom>
      <diagonal/>
    </border>
    <border>
      <left/>
      <right/>
      <top style="thin">
        <color indexed="64"/>
      </top>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style="thin">
        <color theme="0"/>
      </bottom>
      <diagonal/>
    </border>
    <border>
      <left/>
      <right/>
      <top style="thin">
        <color indexed="64"/>
      </top>
      <bottom style="thin">
        <color theme="1"/>
      </bottom>
      <diagonal/>
    </border>
    <border>
      <left style="thin">
        <color theme="0"/>
      </left>
      <right/>
      <top/>
      <bottom/>
      <diagonal/>
    </border>
    <border>
      <left style="thin">
        <color theme="0"/>
      </left>
      <right/>
      <top style="thin">
        <color theme="0"/>
      </top>
      <bottom/>
      <diagonal/>
    </border>
  </borders>
  <cellStyleXfs count="13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0" fontId="29" fillId="0" borderId="12" applyNumberFormat="0" applyFill="0" applyAlignment="0" applyProtection="0"/>
    <xf numFmtId="0" fontId="30" fillId="0" borderId="13" applyNumberFormat="0" applyFill="0" applyAlignment="0" applyProtection="0"/>
    <xf numFmtId="0" fontId="31" fillId="0" borderId="14" applyNumberFormat="0" applyFill="0" applyAlignment="0" applyProtection="0"/>
    <xf numFmtId="0" fontId="31" fillId="0" borderId="0" applyNumberFormat="0" applyFill="0" applyBorder="0" applyAlignment="0" applyProtection="0"/>
    <xf numFmtId="0" fontId="32" fillId="6" borderId="0" applyNumberFormat="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9" borderId="15" applyNumberFormat="0" applyAlignment="0" applyProtection="0"/>
    <xf numFmtId="0" fontId="36" fillId="10" borderId="16" applyNumberFormat="0" applyAlignment="0" applyProtection="0"/>
    <xf numFmtId="0" fontId="37" fillId="10" borderId="15" applyNumberFormat="0" applyAlignment="0" applyProtection="0"/>
    <xf numFmtId="0" fontId="38" fillId="0" borderId="17" applyNumberFormat="0" applyFill="0" applyAlignment="0" applyProtection="0"/>
    <xf numFmtId="0" fontId="39" fillId="11" borderId="18" applyNumberFormat="0" applyAlignment="0" applyProtection="0"/>
    <xf numFmtId="0" fontId="40" fillId="0" borderId="0" applyNumberFormat="0" applyFill="0" applyBorder="0" applyAlignment="0" applyProtection="0"/>
    <xf numFmtId="0" fontId="1" fillId="12" borderId="19" applyNumberFormat="0" applyFont="0" applyAlignment="0" applyProtection="0"/>
    <xf numFmtId="0" fontId="41" fillId="0" borderId="0" applyNumberFormat="0" applyFill="0" applyBorder="0" applyAlignment="0" applyProtection="0"/>
    <xf numFmtId="0" fontId="42" fillId="0" borderId="20" applyNumberFormat="0" applyFill="0" applyAlignment="0" applyProtection="0"/>
    <xf numFmtId="0" fontId="4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3"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4" fillId="0" borderId="0"/>
    <xf numFmtId="0" fontId="46" fillId="0" borderId="0" applyNumberFormat="0" applyBorder="0" applyAlignment="0"/>
    <xf numFmtId="0" fontId="1" fillId="0" borderId="0"/>
    <xf numFmtId="0" fontId="3" fillId="0" borderId="0"/>
    <xf numFmtId="0" fontId="47"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4" fillId="0" borderId="0"/>
    <xf numFmtId="0" fontId="3" fillId="0" borderId="0"/>
    <xf numFmtId="0" fontId="1" fillId="12" borderId="19"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19"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19"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25">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1" xfId="2" applyFont="1" applyFill="1" applyBorder="1" applyAlignment="1">
      <alignment horizontal="centerContinuous" wrapText="1"/>
    </xf>
    <xf numFmtId="0" fontId="11" fillId="3" borderId="2" xfId="2" applyFont="1" applyFill="1" applyBorder="1" applyAlignment="1">
      <alignment horizontal="centerContinuous" wrapText="1"/>
    </xf>
    <xf numFmtId="0" fontId="11" fillId="3" borderId="3" xfId="2" applyFont="1" applyFill="1" applyBorder="1" applyAlignment="1">
      <alignment horizontal="centerContinuous" wrapText="1"/>
    </xf>
    <xf numFmtId="0" fontId="11" fillId="3" borderId="4" xfId="2" applyFont="1" applyFill="1" applyBorder="1" applyAlignment="1">
      <alignment horizontal="center" vertical="center" wrapText="1"/>
    </xf>
    <xf numFmtId="0" fontId="11" fillId="3" borderId="5"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1" applyFont="1" applyAlignment="1">
      <alignment horizontal="righ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7" fontId="12" fillId="2" borderId="0" xfId="1" applyNumberFormat="1" applyFont="1"/>
    <xf numFmtId="166" fontId="13" fillId="4" borderId="7" xfId="1" applyNumberFormat="1" applyFont="1" applyFill="1" applyBorder="1" applyAlignment="1">
      <alignment horizontal="right" vertical="center"/>
    </xf>
    <xf numFmtId="0" fontId="12" fillId="2" borderId="0" xfId="2" applyFont="1" applyAlignment="1">
      <alignment horizontal="left" vertical="center" indent="1"/>
    </xf>
    <xf numFmtId="0" fontId="16" fillId="2" borderId="0" xfId="1" applyFont="1"/>
    <xf numFmtId="0" fontId="12" fillId="2" borderId="0" xfId="1" applyFont="1" applyAlignment="1">
      <alignment horizontal="center" vertical="center"/>
    </xf>
    <xf numFmtId="0" fontId="17" fillId="2" borderId="0" xfId="1" applyFont="1"/>
    <xf numFmtId="0" fontId="14" fillId="2" borderId="0" xfId="2" applyFont="1" applyAlignment="1">
      <alignment horizontal="left" vertical="center" indent="1"/>
    </xf>
    <xf numFmtId="0" fontId="14" fillId="2" borderId="0" xfId="1" applyFont="1"/>
    <xf numFmtId="168"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12" fillId="2" borderId="0" xfId="2" quotePrefix="1" applyFont="1" applyAlignment="1">
      <alignment horizontal="left" vertical="center" indent="2"/>
    </xf>
    <xf numFmtId="0" fontId="20" fillId="2" borderId="0" xfId="1" applyFont="1"/>
    <xf numFmtId="0" fontId="16" fillId="2" borderId="0" xfId="2" applyFont="1"/>
    <xf numFmtId="0" fontId="13" fillId="2" borderId="0" xfId="2" applyFont="1" applyAlignment="1">
      <alignment vertical="center"/>
    </xf>
    <xf numFmtId="0" fontId="12" fillId="2" borderId="0" xfId="2" applyFont="1"/>
    <xf numFmtId="169" fontId="13" fillId="4" borderId="7" xfId="1" applyNumberFormat="1" applyFont="1" applyFill="1" applyBorder="1" applyAlignment="1">
      <alignment horizontal="right" vertical="center"/>
    </xf>
    <xf numFmtId="9" fontId="14" fillId="2" borderId="0" xfId="4" applyFont="1" applyFill="1" applyAlignment="1">
      <alignment horizontal="right" vertical="center"/>
    </xf>
    <xf numFmtId="165" fontId="14" fillId="2" borderId="0" xfId="4" applyNumberFormat="1" applyFont="1" applyFill="1" applyAlignment="1">
      <alignment horizontal="center" vertical="center"/>
    </xf>
    <xf numFmtId="0" fontId="12" fillId="2" borderId="0" xfId="2" applyFont="1" applyAlignment="1">
      <alignment vertical="center"/>
    </xf>
    <xf numFmtId="0" fontId="14" fillId="2" borderId="8" xfId="2" applyFont="1" applyBorder="1" applyAlignment="1">
      <alignment vertical="center"/>
    </xf>
    <xf numFmtId="0" fontId="21" fillId="2" borderId="0" xfId="2" applyFont="1"/>
    <xf numFmtId="0" fontId="22" fillId="2" borderId="0" xfId="2" applyFont="1" applyAlignment="1">
      <alignment vertical="center"/>
    </xf>
    <xf numFmtId="0" fontId="13" fillId="2" borderId="9" xfId="2" applyFont="1" applyBorder="1" applyAlignment="1">
      <alignment vertical="center"/>
    </xf>
    <xf numFmtId="0" fontId="12" fillId="2" borderId="9" xfId="1" applyFont="1" applyBorder="1" applyAlignment="1">
      <alignment horizontal="center" vertical="center"/>
    </xf>
    <xf numFmtId="0" fontId="12" fillId="2" borderId="10" xfId="1" applyFont="1" applyBorder="1" applyAlignment="1">
      <alignment horizontal="center" vertical="center"/>
    </xf>
    <xf numFmtId="0" fontId="23" fillId="2" borderId="0" xfId="1" applyFont="1"/>
    <xf numFmtId="0" fontId="14" fillId="2" borderId="8" xfId="2" applyFont="1" applyBorder="1" applyAlignment="1">
      <alignment horizontal="left" vertical="center" indent="1"/>
    </xf>
    <xf numFmtId="170"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70" fontId="13" fillId="2" borderId="0" xfId="1" applyNumberFormat="1" applyFont="1" applyAlignment="1">
      <alignment horizontal="right" vertical="center"/>
    </xf>
    <xf numFmtId="0" fontId="25" fillId="2" borderId="0" xfId="1" applyFont="1"/>
    <xf numFmtId="171" fontId="13" fillId="4" borderId="7" xfId="1" applyNumberFormat="1" applyFont="1" applyFill="1" applyBorder="1" applyAlignment="1">
      <alignment horizontal="right" vertical="center"/>
    </xf>
    <xf numFmtId="0" fontId="13" fillId="2" borderId="0" xfId="2" applyFont="1" applyAlignment="1">
      <alignment horizontal="lef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9" fillId="2" borderId="0" xfId="3" applyFont="1">
      <alignment vertical="center"/>
    </xf>
    <xf numFmtId="171" fontId="13" fillId="2" borderId="0" xfId="1" applyNumberFormat="1" applyFont="1" applyAlignment="1">
      <alignment horizontal="right" vertical="center"/>
    </xf>
    <xf numFmtId="0" fontId="13" fillId="2" borderId="7" xfId="2" applyFont="1" applyBorder="1" applyAlignment="1">
      <alignment vertical="center"/>
    </xf>
    <xf numFmtId="0" fontId="12" fillId="2" borderId="7" xfId="1" applyFont="1" applyBorder="1" applyAlignment="1">
      <alignment vertical="center"/>
    </xf>
    <xf numFmtId="171" fontId="13" fillId="2" borderId="7" xfId="1" applyNumberFormat="1" applyFont="1" applyBorder="1" applyAlignment="1">
      <alignment horizontal="right" vertical="center"/>
    </xf>
    <xf numFmtId="172"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173" fontId="5" fillId="2" borderId="0" xfId="5" applyNumberFormat="1" applyFont="1" applyFill="1"/>
    <xf numFmtId="0" fontId="3" fillId="2" borderId="0" xfId="2" applyFont="1" applyAlignment="1">
      <alignment vertical="center"/>
    </xf>
    <xf numFmtId="0" fontId="3" fillId="2" borderId="0" xfId="0" applyFont="1" applyFill="1"/>
    <xf numFmtId="0" fontId="2" fillId="2" borderId="0" xfId="1"/>
    <xf numFmtId="0" fontId="3" fillId="2" borderId="0" xfId="0" applyFont="1" applyFill="1" applyAlignment="1">
      <alignment vertical="top" wrapText="1"/>
    </xf>
    <xf numFmtId="0" fontId="11" fillId="3" borderId="0" xfId="2" applyFont="1" applyFill="1" applyAlignment="1">
      <alignment horizontal="center" vertical="center" wrapText="1"/>
    </xf>
    <xf numFmtId="0" fontId="10" fillId="3" borderId="11" xfId="2" applyFont="1" applyFill="1" applyBorder="1" applyAlignment="1">
      <alignment vertical="center"/>
    </xf>
    <xf numFmtId="9" fontId="5" fillId="2" borderId="0" xfId="6" applyFont="1" applyFill="1"/>
    <xf numFmtId="170" fontId="12" fillId="0" borderId="0" xfId="1" applyNumberFormat="1" applyFont="1" applyFill="1" applyAlignment="1">
      <alignment horizontal="right" vertical="center"/>
    </xf>
    <xf numFmtId="164" fontId="13" fillId="2" borderId="0" xfId="1" applyNumberFormat="1" applyFont="1" applyAlignment="1">
      <alignment horizontal="right" vertical="center"/>
    </xf>
    <xf numFmtId="0" fontId="11" fillId="3" borderId="3" xfId="2" applyFont="1" applyFill="1" applyBorder="1" applyAlignment="1">
      <alignment wrapText="1"/>
    </xf>
    <xf numFmtId="0" fontId="11" fillId="3" borderId="2" xfId="2" applyFont="1" applyFill="1" applyBorder="1" applyAlignment="1">
      <alignment wrapText="1"/>
    </xf>
    <xf numFmtId="0" fontId="9" fillId="3" borderId="1" xfId="2" applyFont="1" applyFill="1" applyBorder="1" applyAlignment="1">
      <alignment vertical="center"/>
    </xf>
    <xf numFmtId="170" fontId="12" fillId="2" borderId="0" xfId="1" applyNumberFormat="1" applyFont="1" applyAlignment="1">
      <alignment vertical="center"/>
    </xf>
    <xf numFmtId="0" fontId="10" fillId="3" borderId="0" xfId="2" applyFont="1" applyFill="1" applyAlignment="1">
      <alignment horizontal="centerContinuous" vertical="center"/>
    </xf>
    <xf numFmtId="0" fontId="11" fillId="3" borderId="4" xfId="2" applyFont="1" applyFill="1" applyBorder="1" applyAlignment="1">
      <alignment horizontal="centerContinuous" vertical="center"/>
    </xf>
    <xf numFmtId="0" fontId="10" fillId="3" borderId="5" xfId="2" applyFont="1" applyFill="1" applyBorder="1" applyAlignment="1">
      <alignment horizontal="centerContinuous" vertical="center"/>
    </xf>
    <xf numFmtId="0" fontId="10" fillId="3" borderId="6" xfId="2" applyFont="1" applyFill="1" applyBorder="1" applyAlignment="1">
      <alignment horizontal="centerContinuous" vertical="center"/>
    </xf>
    <xf numFmtId="0" fontId="11" fillId="3" borderId="6" xfId="2" applyFont="1" applyFill="1" applyBorder="1" applyAlignment="1">
      <alignment horizontal="centerContinuous" vertical="center"/>
    </xf>
    <xf numFmtId="0" fontId="11" fillId="3" borderId="5" xfId="2" applyFont="1" applyFill="1" applyBorder="1" applyAlignment="1">
      <alignment horizontal="centerContinuous" vertical="center"/>
    </xf>
    <xf numFmtId="175" fontId="12" fillId="2" borderId="0" xfId="1" applyNumberFormat="1" applyFont="1" applyAlignment="1">
      <alignment horizontal="right" vertical="center"/>
    </xf>
    <xf numFmtId="176" fontId="12" fillId="2" borderId="0" xfId="1" applyNumberFormat="1" applyFont="1" applyAlignment="1">
      <alignment horizontal="right" vertical="center"/>
    </xf>
    <xf numFmtId="0" fontId="9" fillId="3" borderId="11" xfId="2" applyFont="1" applyFill="1" applyBorder="1" applyAlignment="1">
      <alignment vertical="center"/>
    </xf>
    <xf numFmtId="0" fontId="11" fillId="3" borderId="21" xfId="2" quotePrefix="1" applyFont="1" applyFill="1" applyBorder="1" applyAlignment="1">
      <alignment horizontal="center" vertical="center" wrapText="1"/>
    </xf>
    <xf numFmtId="3" fontId="13" fillId="4" borderId="7" xfId="2" applyNumberFormat="1" applyFont="1" applyFill="1" applyBorder="1" applyAlignment="1">
      <alignment horizontal="right" vertical="center"/>
    </xf>
    <xf numFmtId="0" fontId="12" fillId="2" borderId="9" xfId="1" applyFont="1" applyBorder="1" applyAlignment="1">
      <alignment vertical="center"/>
    </xf>
    <xf numFmtId="171" fontId="13" fillId="4" borderId="22" xfId="1" applyNumberFormat="1" applyFont="1" applyFill="1" applyBorder="1" applyAlignment="1">
      <alignment horizontal="right" vertical="center"/>
    </xf>
    <xf numFmtId="166" fontId="49" fillId="2" borderId="0" xfId="1" applyNumberFormat="1" applyFont="1" applyAlignment="1">
      <alignment horizontal="right" vertical="center"/>
    </xf>
    <xf numFmtId="177" fontId="12" fillId="2" borderId="0" xfId="1" applyNumberFormat="1" applyFont="1" applyAlignment="1">
      <alignment horizontal="right" vertical="center"/>
    </xf>
    <xf numFmtId="0" fontId="6" fillId="3" borderId="5" xfId="2" applyFont="1" applyFill="1" applyBorder="1" applyAlignment="1">
      <alignment horizontal="centerContinuous"/>
    </xf>
    <xf numFmtId="0" fontId="11" fillId="3" borderId="21" xfId="2" applyFont="1" applyFill="1" applyBorder="1" applyAlignment="1">
      <alignment horizontal="centerContinuous" vertical="center"/>
    </xf>
    <xf numFmtId="0" fontId="11" fillId="3" borderId="6" xfId="2" applyFont="1" applyFill="1" applyBorder="1" applyAlignment="1">
      <alignment horizontal="centerContinuous" wrapText="1"/>
    </xf>
    <xf numFmtId="0" fontId="11" fillId="3" borderId="2" xfId="2" applyFont="1" applyFill="1" applyBorder="1" applyAlignment="1">
      <alignment horizontal="center" vertical="center" wrapText="1"/>
    </xf>
    <xf numFmtId="0" fontId="4" fillId="2" borderId="9" xfId="3" applyFont="1" applyBorder="1">
      <alignment vertical="center"/>
    </xf>
    <xf numFmtId="0" fontId="11" fillId="3" borderId="24" xfId="2" applyFont="1" applyFill="1" applyBorder="1" applyAlignment="1">
      <alignment horizontal="center" vertical="center" wrapText="1"/>
    </xf>
    <xf numFmtId="3" fontId="13" fillId="4" borderId="7" xfId="2" applyNumberFormat="1" applyFont="1" applyFill="1" applyBorder="1" applyAlignment="1">
      <alignment vertical="center"/>
    </xf>
    <xf numFmtId="0" fontId="12" fillId="0" borderId="0" xfId="2" applyFont="1" applyFill="1" applyAlignment="1">
      <alignment horizontal="left" vertical="center" indent="1"/>
    </xf>
    <xf numFmtId="0" fontId="3" fillId="2" borderId="0" xfId="0" applyFont="1" applyFill="1" applyAlignment="1">
      <alignment horizontal="left" vertical="top" wrapText="1"/>
    </xf>
    <xf numFmtId="0" fontId="3" fillId="2" borderId="0" xfId="2" applyFont="1" applyAlignment="1">
      <alignment horizontal="left" vertical="center"/>
    </xf>
    <xf numFmtId="0" fontId="11" fillId="3" borderId="4" xfId="2" applyFont="1" applyFill="1" applyBorder="1" applyAlignment="1">
      <alignment horizontal="center" wrapText="1"/>
    </xf>
    <xf numFmtId="0" fontId="11" fillId="3" borderId="6" xfId="2" applyFont="1" applyFill="1" applyBorder="1" applyAlignment="1">
      <alignment horizontal="center" wrapText="1"/>
    </xf>
    <xf numFmtId="0" fontId="11" fillId="3" borderId="5" xfId="2" applyFont="1" applyFill="1" applyBorder="1" applyAlignment="1">
      <alignment horizontal="center" wrapText="1"/>
    </xf>
    <xf numFmtId="0" fontId="11" fillId="3" borderId="23" xfId="2" applyFont="1" applyFill="1" applyBorder="1" applyAlignment="1">
      <alignment horizontal="center" wrapText="1"/>
    </xf>
    <xf numFmtId="0" fontId="11" fillId="3" borderId="0" xfId="2" applyFont="1" applyFill="1" applyAlignment="1">
      <alignment horizontal="center" wrapText="1"/>
    </xf>
    <xf numFmtId="0" fontId="11" fillId="3" borderId="11" xfId="2" applyFont="1" applyFill="1" applyBorder="1" applyAlignment="1">
      <alignment horizontal="center" wrapText="1"/>
    </xf>
    <xf numFmtId="0" fontId="3" fillId="2" borderId="0" xfId="0" quotePrefix="1" applyFont="1" applyFill="1" applyAlignment="1">
      <alignment horizontal="left" vertical="top" wrapText="1"/>
    </xf>
    <xf numFmtId="0" fontId="26" fillId="2" borderId="0" xfId="0" quotePrefix="1" applyFont="1" applyFill="1" applyAlignment="1">
      <alignment horizontal="left" vertical="top" wrapText="1" readingOrder="1"/>
    </xf>
    <xf numFmtId="0" fontId="26" fillId="2" borderId="0" xfId="0" quotePrefix="1" applyFont="1" applyFill="1" applyAlignment="1">
      <alignment horizontal="left" vertical="top" readingOrder="1"/>
    </xf>
    <xf numFmtId="0" fontId="26" fillId="2" borderId="0" xfId="0" quotePrefix="1" applyFont="1" applyFill="1" applyAlignment="1">
      <alignment vertical="top" wrapText="1" readingOrder="1"/>
    </xf>
    <xf numFmtId="165" fontId="5" fillId="2" borderId="0" xfId="6" applyNumberFormat="1" applyFont="1" applyFill="1"/>
  </cellXfs>
  <cellStyles count="138">
    <cellStyle name="20% - Accent1" xfId="26" builtinId="30" customBuiltin="1"/>
    <cellStyle name="20% - Accent1 2" xfId="62" xr:uid="{5A3FB1F2-4540-4395-BCC7-9ED349ECBB13}"/>
    <cellStyle name="20% - Accent1 2 2" xfId="107" xr:uid="{6E696478-5A17-4884-901B-A5001792B92A}"/>
    <cellStyle name="20% - Accent1 3" xfId="84" xr:uid="{3274D764-8FEB-48E5-B2E5-0EC6159C2FDD}"/>
    <cellStyle name="20% - Accent2" xfId="30" builtinId="34" customBuiltin="1"/>
    <cellStyle name="20% - Accent2 2" xfId="65" xr:uid="{B66E529E-6AB8-4B03-9AB3-63EADABB7BF2}"/>
    <cellStyle name="20% - Accent2 2 2" xfId="110" xr:uid="{C2C9B91E-0676-4C57-9C71-D16F0D66ED81}"/>
    <cellStyle name="20% - Accent2 3" xfId="87" xr:uid="{98422583-ECD8-4AAE-946D-A9FE3ABBA529}"/>
    <cellStyle name="20% - Accent3" xfId="34" builtinId="38" customBuiltin="1"/>
    <cellStyle name="20% - Accent3 2" xfId="68" xr:uid="{EC366E49-ECC3-47FE-A5C4-84B88E7F6A5F}"/>
    <cellStyle name="20% - Accent3 2 2" xfId="113" xr:uid="{A50BC708-247D-4B0A-ADEE-8F3D34B3FF25}"/>
    <cellStyle name="20% - Accent3 3" xfId="90" xr:uid="{661C376B-AE3B-4160-890C-092507C04F2D}"/>
    <cellStyle name="20% - Accent4" xfId="38" builtinId="42" customBuiltin="1"/>
    <cellStyle name="20% - Accent4 2" xfId="71" xr:uid="{C9A55679-D98D-4411-9E89-4BD7E4EAEE24}"/>
    <cellStyle name="20% - Accent4 2 2" xfId="116" xr:uid="{2E7C3ED8-F5A2-4EB3-B9E4-535CCCA678AF}"/>
    <cellStyle name="20% - Accent4 3" xfId="93" xr:uid="{B8203082-9773-4867-A025-D5E101B44DCA}"/>
    <cellStyle name="20% - Accent5" xfId="42" builtinId="46" customBuiltin="1"/>
    <cellStyle name="20% - Accent5 2" xfId="74" xr:uid="{14037DCD-AB34-431C-9ADA-392E23F1FFB3}"/>
    <cellStyle name="20% - Accent5 2 2" xfId="119" xr:uid="{5C917E71-041D-4E01-B411-10A9A84665DF}"/>
    <cellStyle name="20% - Accent5 3" xfId="96" xr:uid="{3ACD75C1-36D6-4CB6-B3A2-D5E2D37C9D8C}"/>
    <cellStyle name="20% - Accent6" xfId="46" builtinId="50" customBuiltin="1"/>
    <cellStyle name="20% - Accent6 2" xfId="77" xr:uid="{43C79464-ED55-44E5-B2E4-779F5BF7CD2A}"/>
    <cellStyle name="20% - Accent6 2 2" xfId="122" xr:uid="{16182257-CD06-48A1-BF5F-53653C6319E0}"/>
    <cellStyle name="20% - Accent6 3" xfId="99" xr:uid="{C77AAC06-5C2C-4B15-8F17-277000E65C1A}"/>
    <cellStyle name="40% - Accent1" xfId="27" builtinId="31" customBuiltin="1"/>
    <cellStyle name="40% - Accent1 2" xfId="63" xr:uid="{3F12C5A2-8843-44D0-A4A4-FBEA1E376C4E}"/>
    <cellStyle name="40% - Accent1 2 2" xfId="108" xr:uid="{73EA514E-618D-4800-B193-D04FED2D8ACD}"/>
    <cellStyle name="40% - Accent1 3" xfId="85" xr:uid="{460D5DFF-8E5A-416A-A6D2-EB71A6742C09}"/>
    <cellStyle name="40% - Accent2" xfId="31" builtinId="35" customBuiltin="1"/>
    <cellStyle name="40% - Accent2 2" xfId="66" xr:uid="{33B21C9D-C2F3-4657-9CC9-AD2C56843245}"/>
    <cellStyle name="40% - Accent2 2 2" xfId="111" xr:uid="{21107C76-1CA1-47FC-B9E1-8C1FEBEFB62D}"/>
    <cellStyle name="40% - Accent2 3" xfId="88" xr:uid="{D19B7382-9866-4387-93F6-A31EDC3F1529}"/>
    <cellStyle name="40% - Accent3" xfId="35" builtinId="39" customBuiltin="1"/>
    <cellStyle name="40% - Accent3 2" xfId="69" xr:uid="{1859A231-D8B8-49D1-871C-D09EF8629C5E}"/>
    <cellStyle name="40% - Accent3 2 2" xfId="114" xr:uid="{0FBD923F-86C5-4016-B462-F38BC04B6DAB}"/>
    <cellStyle name="40% - Accent3 3" xfId="91" xr:uid="{9D38EFBE-0F73-4F8C-BFF0-09A238B97189}"/>
    <cellStyle name="40% - Accent4" xfId="39" builtinId="43" customBuiltin="1"/>
    <cellStyle name="40% - Accent4 2" xfId="72" xr:uid="{E0128F3A-B6B3-4445-A8B2-5CBCC103A1B5}"/>
    <cellStyle name="40% - Accent4 2 2" xfId="117" xr:uid="{AF8E6171-6574-4EE0-A4B1-1909C102EFF9}"/>
    <cellStyle name="40% - Accent4 3" xfId="94" xr:uid="{2FCD764D-5775-4FF4-814A-FDC447BD2670}"/>
    <cellStyle name="40% - Accent5" xfId="43" builtinId="47" customBuiltin="1"/>
    <cellStyle name="40% - Accent5 2" xfId="75" xr:uid="{818C2448-56D4-4C09-B5B2-645937694C8E}"/>
    <cellStyle name="40% - Accent5 2 2" xfId="120" xr:uid="{D5DE5888-06E2-4718-8F87-0E1BC4A7AC56}"/>
    <cellStyle name="40% - Accent5 3" xfId="97" xr:uid="{A7C60E1A-BE74-45FD-A3E3-4D46E196BA1B}"/>
    <cellStyle name="40% - Accent6" xfId="47" builtinId="51" customBuiltin="1"/>
    <cellStyle name="40% - Accent6 2" xfId="78" xr:uid="{01047D87-C0D4-4DBF-8C11-575D25A6BB22}"/>
    <cellStyle name="40% - Accent6 2 2" xfId="123" xr:uid="{21CEF609-2AF8-4363-88DB-A3F3F4B77B82}"/>
    <cellStyle name="40% - Accent6 3" xfId="100" xr:uid="{10C50191-DE66-4711-8324-43246F60AC3A}"/>
    <cellStyle name="60% - Accent1" xfId="28" builtinId="32" customBuiltin="1"/>
    <cellStyle name="60% - Accent1 2" xfId="64" xr:uid="{3B763E2D-B9D5-4DE1-85E1-9EEC8BDAE173}"/>
    <cellStyle name="60% - Accent1 2 2" xfId="109" xr:uid="{624B2821-2238-43C8-AD29-6E499E8041D6}"/>
    <cellStyle name="60% - Accent1 3" xfId="86" xr:uid="{3AB76569-604C-4D59-9C01-A4BAC02925E5}"/>
    <cellStyle name="60% - Accent2" xfId="32" builtinId="36" customBuiltin="1"/>
    <cellStyle name="60% - Accent2 2" xfId="67" xr:uid="{BC72CDDB-11D0-4E94-AC41-60AC1A23D2F1}"/>
    <cellStyle name="60% - Accent2 2 2" xfId="112" xr:uid="{CD6BF639-5A80-436B-97B0-A708AE546C5E}"/>
    <cellStyle name="60% - Accent2 3" xfId="89" xr:uid="{C8530B32-CC90-46BA-9A61-8E445DEC51BF}"/>
    <cellStyle name="60% - Accent3" xfId="36" builtinId="40" customBuiltin="1"/>
    <cellStyle name="60% - Accent3 2" xfId="70" xr:uid="{311BD29F-7CEB-44D1-8034-A31A0E1013FA}"/>
    <cellStyle name="60% - Accent3 2 2" xfId="115" xr:uid="{9EC3D97F-E5D1-49D8-ABE2-2DBAC5410663}"/>
    <cellStyle name="60% - Accent3 3" xfId="92" xr:uid="{30CCDF68-6D15-4C98-B849-79662F634DDF}"/>
    <cellStyle name="60% - Accent4" xfId="40" builtinId="44" customBuiltin="1"/>
    <cellStyle name="60% - Accent4 2" xfId="73" xr:uid="{74381784-B593-4B79-A6C9-FD5F860B38EF}"/>
    <cellStyle name="60% - Accent4 2 2" xfId="118" xr:uid="{224D5030-AF2A-4198-89C4-10B0ED2572E0}"/>
    <cellStyle name="60% - Accent4 3" xfId="95" xr:uid="{D1DBACF8-2373-466F-B42B-E55BEB86C7BF}"/>
    <cellStyle name="60% - Accent5" xfId="44" builtinId="48" customBuiltin="1"/>
    <cellStyle name="60% - Accent5 2" xfId="76" xr:uid="{3522120E-C71C-4E5F-BAA7-14B4C975983D}"/>
    <cellStyle name="60% - Accent5 2 2" xfId="121" xr:uid="{34C484CE-E3F8-4BBD-B0ED-C78E038864CF}"/>
    <cellStyle name="60% - Accent5 3" xfId="98" xr:uid="{9B296D89-9035-4BBF-935D-3011F07B910E}"/>
    <cellStyle name="60% - Accent6" xfId="48" builtinId="52" customBuiltin="1"/>
    <cellStyle name="60% - Accent6 2" xfId="79" xr:uid="{BF8E9209-B333-4BE6-9919-87CC910DB923}"/>
    <cellStyle name="60% - Accent6 2 2" xfId="124" xr:uid="{D38A2B27-A67F-4188-B380-2BAA679E3BEC}"/>
    <cellStyle name="60% - Accent6 3" xfId="101" xr:uid="{3F804C89-DFB5-4BC4-A8E8-3B68C0D980F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5" builtinId="3"/>
    <cellStyle name="Comma 2" xfId="80" xr:uid="{62A92CF8-3737-4B13-A1B0-8BB4C1D126A1}"/>
    <cellStyle name="Comma 2 2" xfId="127" xr:uid="{C683DF13-9DE6-417F-89D8-26BA4818BB8A}"/>
    <cellStyle name="Comma 2 2 2" xfId="133" xr:uid="{6A508EB9-3E77-43CC-9F31-920595ABACC4}"/>
    <cellStyle name="Comma 2 3" xfId="132" xr:uid="{B3073A71-ADC0-4C8B-BC45-4F3049018EB9}"/>
    <cellStyle name="Comma 2 3 2" xfId="55" xr:uid="{D558E3B9-F7FD-417A-9912-896F451EA313}"/>
    <cellStyle name="Comma 3" xfId="7" xr:uid="{78073AEF-4C61-4CC4-AD55-560F1F307057}"/>
    <cellStyle name="Comma 3 2 2" xfId="54" xr:uid="{06916ED4-A392-4A7C-B9BA-ACB20DB7439C}"/>
    <cellStyle name="Comma 4" xfId="129" xr:uid="{3AD399A7-D9FA-4422-B6D0-F54DBC177700}"/>
    <cellStyle name="Comma 5" xfId="134" xr:uid="{B5F82DAE-C455-42C6-BEBE-2210B7515C1B}"/>
    <cellStyle name="Comma 6" xfId="136" xr:uid="{DAEC127B-83D7-422B-90A8-05CDEDB102E2}"/>
    <cellStyle name="Comma 9" xfId="58" xr:uid="{5F2C120A-48EE-4379-ADA9-E36D470B506B}"/>
    <cellStyle name="Comma 9 2" xfId="105" xr:uid="{7D69AECF-380C-49BD-95C2-95F8464F5B45}"/>
    <cellStyle name="Currency 2" xfId="81" xr:uid="{5A818CF0-73F9-450F-931F-53D125614D41}"/>
    <cellStyle name="Currency 3" xfId="82" xr:uid="{1167A47F-CFFD-4A12-B418-B8FF7721C0F0}"/>
    <cellStyle name="Currency 4" xfId="130" xr:uid="{803D79CB-C6FA-4BF2-906B-67BA332839E5}"/>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xfId="60" xr:uid="{867DBC2B-19B3-4908-890F-CD313AA317B5}"/>
    <cellStyle name="Normal 12" xfId="57" xr:uid="{BE69C52C-CDFC-4FE4-B641-43F214D6DEBC}"/>
    <cellStyle name="Normal 12 2" xfId="104" xr:uid="{0EC5A536-EFA9-428D-B265-14BB053C3DDD}"/>
    <cellStyle name="Normal 2" xfId="3" xr:uid="{4290244C-5853-4635-A748-A977C3B22EB2}"/>
    <cellStyle name="Normal 2 2" xfId="52" xr:uid="{0CF5A6B2-F6CD-4225-BD90-2628BDB22FCE}"/>
    <cellStyle name="Normal 2 2 2" xfId="2" xr:uid="{0C7B96D5-1D97-4CB2-8E10-2916D9953232}"/>
    <cellStyle name="Normal 2 3" xfId="59" xr:uid="{77D0917F-1D1C-4FA5-A8A8-94AE77A31D0B}"/>
    <cellStyle name="Normal 2 3 3 2" xfId="51" xr:uid="{58D167EF-7098-4E45-AE4E-83E1DE67520B}"/>
    <cellStyle name="Normal 2 3 3 2 2" xfId="56" xr:uid="{8154BF5D-B0C2-41FA-BD59-42CD2C3684C0}"/>
    <cellStyle name="Normal 2 3 3 2 2 2" xfId="103" xr:uid="{BCFA5586-2177-4130-BA0D-D1653EB263DE}"/>
    <cellStyle name="Normal 2 3 3 2 3" xfId="102" xr:uid="{F3DE7057-9717-47AC-81EF-E654A523A6D0}"/>
    <cellStyle name="Normal 3" xfId="128" xr:uid="{CE0B2A88-F7DD-4B57-BD41-81F51D292588}"/>
    <cellStyle name="Normal 3 2 3" xfId="1" xr:uid="{CD02C7B7-FFDE-4B30-88E8-D8FA1D950D7B}"/>
    <cellStyle name="Normal 4" xfId="135" xr:uid="{B5C29393-10BD-4262-AB84-B22AEB02E39A}"/>
    <cellStyle name="Normal 4 2" xfId="126" xr:uid="{C5B4C21E-70CE-4E81-8415-DECCF0CC5F72}"/>
    <cellStyle name="Normal 5" xfId="125" xr:uid="{859E0233-3049-48CA-9F40-A7E76A5DE99D}"/>
    <cellStyle name="Normal 6" xfId="49" xr:uid="{018F2B7B-517A-4299-BD1E-76CAE7D1AE4C}"/>
    <cellStyle name="Note" xfId="22" builtinId="10" customBuiltin="1"/>
    <cellStyle name="Note 2" xfId="61" xr:uid="{A2A76ADB-A257-4F84-9D96-F8C1B7EC71D2}"/>
    <cellStyle name="Note 2 2" xfId="106" xr:uid="{3BD0A905-747F-4FFD-B297-35274A301B67}"/>
    <cellStyle name="Note 3" xfId="83" xr:uid="{1C274AF0-AC2B-4DEF-B66F-1706B5173074}"/>
    <cellStyle name="Output" xfId="17" builtinId="21" customBuiltin="1"/>
    <cellStyle name="Percent" xfId="6" builtinId="5"/>
    <cellStyle name="Percent 2" xfId="4" xr:uid="{1BCB9104-8579-417A-A1AB-549134BF5376}"/>
    <cellStyle name="Percent 3" xfId="131" xr:uid="{37E8FC25-1E2D-44CC-8F2F-78DFB0C336B6}"/>
    <cellStyle name="Percent 4" xfId="137" xr:uid="{6FE3723D-4C2B-4D6F-93A6-410C791C5378}"/>
    <cellStyle name="STYLE2_BSHEET LEV 2 - DECEMBER06" xfId="50" xr:uid="{36109436-0A1F-42F2-8D7B-56A89AD4F451}"/>
    <cellStyle name="STYLE3" xfId="53" xr:uid="{309DFA8A-0871-4559-9004-29577E165452}"/>
    <cellStyle name="Title" xfId="8" builtinId="15" customBuiltin="1"/>
    <cellStyle name="Total" xfId="24" builtinId="25" customBuiltin="1"/>
    <cellStyle name="Warning Text" xfId="21"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56" Type="http://schemas.openxmlformats.org/officeDocument/2006/relationships/customXml" Target="../customXml/item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alcChain" Target="calcChain.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 val="[2000PD-White-NOV00.xls]__ww_66"/>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